00-0000-0000714C0000}"/>
    <cellStyle name="Percent 2 2 2" xfId="1546" xr:uid="{00000000-0005-0000-0000-0000724C0000}"/>
    <cellStyle name="Percent 2 2 2 2" xfId="19808" xr:uid="{00000000-0005-0000-0000-0000734C0000}"/>
    <cellStyle name="Percent 2 2 3" xfId="1547" xr:uid="{00000000-0005-0000-0000-0000744C0000}"/>
    <cellStyle name="Percent 2 2 4" xfId="19809" xr:uid="{00000000-0005-0000-0000-0000754C0000}"/>
    <cellStyle name="Percent 2 2 5" xfId="19810" xr:uid="{00000000-0005-0000-0000-0000764C0000}"/>
    <cellStyle name="Percent 2 2 6" xfId="22661" xr:uid="{5D1943F5-4438-4C61-BA1E-F6A037E26ED9}"/>
    <cellStyle name="Percent 2 3" xfId="1548" xr:uid="{00000000-0005-0000-0000-0000774C0000}"/>
    <cellStyle name="Percent 2 3 2" xfId="1549" xr:uid="{00000000-0005-0000-0000-0000784C0000}"/>
    <cellStyle name="Percent 2 3 3" xfId="19811" xr:uid="{00000000-0005-0000-0000-0000794C0000}"/>
    <cellStyle name="Percent 2 3 4" xfId="19812" xr:uid="{00000000-0005-0000-0000-00007A4C0000}"/>
    <cellStyle name="Percent 2 3 5" xfId="22691" xr:uid="{7329F802-A03B-482C-B3C2-0068CF35ADDC}"/>
    <cellStyle name="Percent 2 4" xfId="1550" xr:uid="{00000000-0005-0000-0000-00007B4C0000}"/>
    <cellStyle name="Percent 2 4 2" xfId="19813" xr:uid="{00000000-0005-0000-0000-00007C4C0000}"/>
    <cellStyle name="Percent 2 5" xfId="1551" xr:uid="{00000000-0005-0000-0000-00007D4C0000}"/>
    <cellStyle name="Percent 2 5 2" xfId="19814" xr:uid="{00000000-0005-0000-0000-00007E4C0000}"/>
    <cellStyle name="Percent 2 6" xfId="1552" xr:uid="{00000000-0005-0000-0000-00007F4C0000}"/>
    <cellStyle name="Percent 2 7" xfId="19815" xr:uid="{00000000-0005-0000-0000-0000804C0000}"/>
    <cellStyle name="Percent 2 8" xfId="22473" xr:uid="{6C8BB032-EC88-480C-9B50-AE6CE963A212}"/>
    <cellStyle name="Percent 2 9" xfId="22588" xr:uid="{B7C82D42-EF5D-4E99-9724-A223DFE97210}"/>
    <cellStyle name="Percent 20" xfId="19816" xr:uid="{00000000-0005-0000-0000-0000814C0000}"/>
    <cellStyle name="Percent 21" xfId="19817" xr:uid="{00000000-0005-0000-0000-0000824C0000}"/>
    <cellStyle name="Percent 22" xfId="19818" xr:uid="{00000000-0005-0000-0000-0000834C0000}"/>
    <cellStyle name="Percent 23" xfId="19819" xr:uid="{00000000-0005-0000-0000-0000844C0000}"/>
    <cellStyle name="Percent 24" xfId="19820" xr:uid="{00000000-0005-0000-0000-0000854C0000}"/>
    <cellStyle name="Percent 25" xfId="19821" xr:uid="{00000000-0005-0000-0000-0000864C0000}"/>
    <cellStyle name="Percent 26" xfId="19822" xr:uid="{00000000-0005-0000-0000-0000874C0000}"/>
    <cellStyle name="Percent 27" xfId="22444" xr:uid="{00000000-0005-0000-0000-0000884C0000}"/>
    <cellStyle name="Percent 28" xfId="22450" xr:uid="{00000000-0005-0000-0000-0000894C0000}"/>
    <cellStyle name="Percent 29" xfId="22510" xr:uid="{6AC80948-D44F-45E0-BD2E-D15DEA2AB346}"/>
    <cellStyle name="Percent 29 2" xfId="22751" xr:uid="{767D92F0-4ADF-48D8-A312-5BCB62B4D343}"/>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3" xr:uid="{00000000-0005-0000-0000-0000914C0000}"/>
    <cellStyle name="Percent 3 7" xfId="19824" xr:uid="{00000000-0005-0000-0000-0000924C0000}"/>
    <cellStyle name="Percent 3 8" xfId="22583" xr:uid="{C679E893-43EF-4E72-8BD7-423B907018C3}"/>
    <cellStyle name="Percent 30" xfId="22744" xr:uid="{0E99000C-5172-43A5-82C8-15A1A884FADD}"/>
    <cellStyle name="Percent 4" xfId="1560" xr:uid="{00000000-0005-0000-0000-0000934C0000}"/>
    <cellStyle name="Percent 4 2" xfId="19825" xr:uid="{00000000-0005-0000-0000-0000944C0000}"/>
    <cellStyle name="Percent 4 3" xfId="19826" xr:uid="{00000000-0005-0000-0000-0000954C0000}"/>
    <cellStyle name="Percent 4 4" xfId="19827" xr:uid="{00000000-0005-0000-0000-0000964C0000}"/>
    <cellStyle name="Percent 4 5" xfId="19828" xr:uid="{00000000-0005-0000-0000-0000974C0000}"/>
    <cellStyle name="Percent 4 6" xfId="22730" xr:uid="{E7914F0B-78F0-41CE-8E1F-324EE1785BDC}"/>
    <cellStyle name="Percent 4 7" xfId="22742" xr:uid="{8E5F8FA0-7764-4790-A880-54CB6B6226A2}"/>
    <cellStyle name="Percent 5" xfId="1561" xr:uid="{00000000-0005-0000-0000-0000984C0000}"/>
    <cellStyle name="Percent 5 2" xfId="19829" xr:uid="{00000000-0005-0000-0000-0000994C0000}"/>
    <cellStyle name="Percent 5 3" xfId="19830" xr:uid="{00000000-0005-0000-0000-00009A4C0000}"/>
    <cellStyle name="Percent 5 4" xfId="19831" xr:uid="{00000000-0005-0000-0000-00009B4C0000}"/>
    <cellStyle name="Percent 5 5" xfId="22740" xr:uid="{D044E266-629E-4D80-9474-5D0F69950D76}"/>
    <cellStyle name="Percent 6" xfId="1562" xr:uid="{00000000-0005-0000-0000-00009C4C0000}"/>
    <cellStyle name="Percent 6 2" xfId="19832" xr:uid="{00000000-0005-0000-0000-00009D4C0000}"/>
    <cellStyle name="Percent 6 3" xfId="19833" xr:uid="{00000000-0005-0000-0000-00009E4C0000}"/>
    <cellStyle name="Percent 7" xfId="1563" xr:uid="{00000000-0005-0000-0000-00009F4C0000}"/>
    <cellStyle name="Percent 7 10" xfId="19834" xr:uid="{00000000-0005-0000-0000-0000A04C0000}"/>
    <cellStyle name="Percent 7 11" xfId="19835" xr:uid="{00000000-0005-0000-0000-0000A14C0000}"/>
    <cellStyle name="Percent 7 2" xfId="1564" xr:uid="{00000000-0005-0000-0000-0000A24C0000}"/>
    <cellStyle name="Percent 7 2 10" xfId="19836" xr:uid="{00000000-0005-0000-0000-0000A34C0000}"/>
    <cellStyle name="Percent 7 2 2" xfId="19837" xr:uid="{00000000-0005-0000-0000-0000A44C0000}"/>
    <cellStyle name="Percent 7 2 3" xfId="19838" xr:uid="{00000000-0005-0000-0000-0000A54C0000}"/>
    <cellStyle name="Percent 7 2 4" xfId="19839" xr:uid="{00000000-0005-0000-0000-0000A64C0000}"/>
    <cellStyle name="Percent 7 2 5" xfId="19840" xr:uid="{00000000-0005-0000-0000-0000A74C0000}"/>
    <cellStyle name="Percent 7 2 6" xfId="19841" xr:uid="{00000000-0005-0000-0000-0000A84C0000}"/>
    <cellStyle name="Percent 7 2 7" xfId="19842" xr:uid="{00000000-0005-0000-0000-0000A94C0000}"/>
    <cellStyle name="Percent 7 2 8" xfId="19843" xr:uid="{00000000-0005-0000-0000-0000AA4C0000}"/>
    <cellStyle name="Percent 7 2 9" xfId="19844" xr:uid="{00000000-0005-0000-0000-0000AB4C0000}"/>
    <cellStyle name="Percent 7 3" xfId="19845" xr:uid="{00000000-0005-0000-0000-0000AC4C0000}"/>
    <cellStyle name="Percent 7 4" xfId="19846" xr:uid="{00000000-0005-0000-0000-0000AD4C0000}"/>
    <cellStyle name="Percent 7 5" xfId="19847" xr:uid="{00000000-0005-0000-0000-0000AE4C0000}"/>
    <cellStyle name="Percent 7 6" xfId="19848" xr:uid="{00000000-0005-0000-0000-0000AF4C0000}"/>
    <cellStyle name="Percent 7 7" xfId="19849" xr:uid="{00000000-0005-0000-0000-0000B04C0000}"/>
    <cellStyle name="Percent 7 8" xfId="19850" xr:uid="{00000000-0005-0000-0000-0000B14C0000}"/>
    <cellStyle name="Percent 7 9" xfId="19851" xr:uid="{00000000-0005-0000-0000-0000B24C0000}"/>
    <cellStyle name="Percent 8" xfId="1565" xr:uid="{00000000-0005-0000-0000-0000B34C0000}"/>
    <cellStyle name="Percent 8 2" xfId="19852" xr:uid="{00000000-0005-0000-0000-0000B44C0000}"/>
    <cellStyle name="Percent 8 3" xfId="19853" xr:uid="{00000000-0005-0000-0000-0000B54C0000}"/>
    <cellStyle name="Percent 8 4" xfId="19854"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4" xr:uid="{00000000-0005-0000-0000-0000BA4C0000}"/>
    <cellStyle name="Percent 9 2 3" xfId="2215" xr:uid="{00000000-0005-0000-0000-0000BB4C0000}"/>
    <cellStyle name="Percent 9 3" xfId="2216" xr:uid="{00000000-0005-0000-0000-0000BC4C0000}"/>
    <cellStyle name="Percent 9 3 2" xfId="19855" xr:uid="{00000000-0005-0000-0000-0000BD4C0000}"/>
    <cellStyle name="Percent 9 4" xfId="2217" xr:uid="{00000000-0005-0000-0000-0000BE4C0000}"/>
    <cellStyle name="Percentage of" xfId="1569" xr:uid="{00000000-0005-0000-0000-0000BF4C0000}"/>
    <cellStyle name="PercentCell" xfId="19856" xr:uid="{00000000-0005-0000-0000-0000C04C0000}"/>
    <cellStyle name="PercentCell 2" xfId="19857" xr:uid="{00000000-0005-0000-0000-0000C14C0000}"/>
    <cellStyle name="PercentCell 3" xfId="19858" xr:uid="{00000000-0005-0000-0000-0000C24C0000}"/>
    <cellStyle name="Planches" xfId="19859" xr:uid="{00000000-0005-0000-0000-0000C34C0000}"/>
    <cellStyle name="Pourcentage 2" xfId="19860" xr:uid="{00000000-0005-0000-0000-0000C44C0000}"/>
    <cellStyle name="Prozent 2" xfId="19861" xr:uid="{00000000-0005-0000-0000-0000C54C0000}"/>
    <cellStyle name="Publication_style" xfId="1570" xr:uid="{00000000-0005-0000-0000-0000C64C0000}"/>
    <cellStyle name="QIS2CalcCell" xfId="19862" xr:uid="{00000000-0005-0000-0000-0000C74C0000}"/>
    <cellStyle name="QIS2Filler" xfId="19863" xr:uid="{00000000-0005-0000-0000-0000C84C0000}"/>
    <cellStyle name="QIS2Heading" xfId="19864" xr:uid="{00000000-0005-0000-0000-0000C94C0000}"/>
    <cellStyle name="QIS2InputCell" xfId="19865" xr:uid="{00000000-0005-0000-0000-0000CA4C0000}"/>
    <cellStyle name="QIS2InputCell 2" xfId="19866" xr:uid="{00000000-0005-0000-0000-0000CB4C0000}"/>
    <cellStyle name="QIS2InputCell 3" xfId="19867" xr:uid="{00000000-0005-0000-0000-0000CC4C0000}"/>
    <cellStyle name="QIS2Locked" xfId="19868" xr:uid="{00000000-0005-0000-0000-0000CD4C0000}"/>
    <cellStyle name="QIS2Para" xfId="19869" xr:uid="{00000000-0005-0000-0000-0000CE4C0000}"/>
    <cellStyle name="QIS2Param" xfId="19870" xr:uid="{00000000-0005-0000-0000-0000CF4C0000}"/>
    <cellStyle name="QIS5Header" xfId="1571" xr:uid="{00000000-0005-0000-0000-0000D04C0000}"/>
    <cellStyle name="QIS5Header 10" xfId="19871" xr:uid="{00000000-0005-0000-0000-0000D14C0000}"/>
    <cellStyle name="QIS5Header 10 2" xfId="19872" xr:uid="{00000000-0005-0000-0000-0000D24C0000}"/>
    <cellStyle name="QIS5Header 10 3" xfId="19873" xr:uid="{00000000-0005-0000-0000-0000D34C0000}"/>
    <cellStyle name="QIS5Header 11" xfId="19874" xr:uid="{00000000-0005-0000-0000-0000D44C0000}"/>
    <cellStyle name="QIS5Header 2" xfId="19875" xr:uid="{00000000-0005-0000-0000-0000D54C0000}"/>
    <cellStyle name="QIS5Header 2 2" xfId="19876" xr:uid="{00000000-0005-0000-0000-0000D64C0000}"/>
    <cellStyle name="QIS5Header 2 2 2" xfId="19877" xr:uid="{00000000-0005-0000-0000-0000D74C0000}"/>
    <cellStyle name="QIS5Header 2 2 3" xfId="19878" xr:uid="{00000000-0005-0000-0000-0000D84C0000}"/>
    <cellStyle name="QIS5Header 2 3" xfId="19879" xr:uid="{00000000-0005-0000-0000-0000D94C0000}"/>
    <cellStyle name="QIS5Header 2 4" xfId="19880" xr:uid="{00000000-0005-0000-0000-0000DA4C0000}"/>
    <cellStyle name="QIS5Header 3" xfId="19881" xr:uid="{00000000-0005-0000-0000-0000DB4C0000}"/>
    <cellStyle name="QIS5Header 3 2" xfId="19882" xr:uid="{00000000-0005-0000-0000-0000DC4C0000}"/>
    <cellStyle name="QIS5Header 3 2 2" xfId="19883" xr:uid="{00000000-0005-0000-0000-0000DD4C0000}"/>
    <cellStyle name="QIS5Header 3 2 3" xfId="19884" xr:uid="{00000000-0005-0000-0000-0000DE4C0000}"/>
    <cellStyle name="QIS5Header 3 3" xfId="19885" xr:uid="{00000000-0005-0000-0000-0000DF4C0000}"/>
    <cellStyle name="QIS5Header 3 4" xfId="19886" xr:uid="{00000000-0005-0000-0000-0000E04C0000}"/>
    <cellStyle name="QIS5Header 4" xfId="19887" xr:uid="{00000000-0005-0000-0000-0000E14C0000}"/>
    <cellStyle name="QIS5Header 4 2" xfId="19888" xr:uid="{00000000-0005-0000-0000-0000E24C0000}"/>
    <cellStyle name="QIS5Header 4 2 2" xfId="19889" xr:uid="{00000000-0005-0000-0000-0000E34C0000}"/>
    <cellStyle name="QIS5Header 4 2 3" xfId="19890" xr:uid="{00000000-0005-0000-0000-0000E44C0000}"/>
    <cellStyle name="QIS5Header 4 3" xfId="19891" xr:uid="{00000000-0005-0000-0000-0000E54C0000}"/>
    <cellStyle name="QIS5Header 4 4" xfId="19892" xr:uid="{00000000-0005-0000-0000-0000E64C0000}"/>
    <cellStyle name="QIS5Header 5" xfId="19893" xr:uid="{00000000-0005-0000-0000-0000E74C0000}"/>
    <cellStyle name="QIS5Header 5 2" xfId="19894" xr:uid="{00000000-0005-0000-0000-0000E84C0000}"/>
    <cellStyle name="QIS5Header 5 2 2" xfId="19895" xr:uid="{00000000-0005-0000-0000-0000E94C0000}"/>
    <cellStyle name="QIS5Header 5 2 3" xfId="19896" xr:uid="{00000000-0005-0000-0000-0000EA4C0000}"/>
    <cellStyle name="QIS5Header 5 3" xfId="19897" xr:uid="{00000000-0005-0000-0000-0000EB4C0000}"/>
    <cellStyle name="QIS5Header 5 4" xfId="19898" xr:uid="{00000000-0005-0000-0000-0000EC4C0000}"/>
    <cellStyle name="QIS5Header 6" xfId="19899" xr:uid="{00000000-0005-0000-0000-0000ED4C0000}"/>
    <cellStyle name="QIS5Header 6 2" xfId="19900" xr:uid="{00000000-0005-0000-0000-0000EE4C0000}"/>
    <cellStyle name="QIS5Header 6 2 2" xfId="19901" xr:uid="{00000000-0005-0000-0000-0000EF4C0000}"/>
    <cellStyle name="QIS5Header 6 2 3" xfId="19902" xr:uid="{00000000-0005-0000-0000-0000F04C0000}"/>
    <cellStyle name="QIS5Header 6 3" xfId="19903" xr:uid="{00000000-0005-0000-0000-0000F14C0000}"/>
    <cellStyle name="QIS5Header 6 4" xfId="19904" xr:uid="{00000000-0005-0000-0000-0000F24C0000}"/>
    <cellStyle name="QIS5Header 7" xfId="19905" xr:uid="{00000000-0005-0000-0000-0000F34C0000}"/>
    <cellStyle name="QIS5Header 7 2" xfId="19906" xr:uid="{00000000-0005-0000-0000-0000F44C0000}"/>
    <cellStyle name="QIS5Header 7 2 2" xfId="19907" xr:uid="{00000000-0005-0000-0000-0000F54C0000}"/>
    <cellStyle name="QIS5Header 7 2 3" xfId="19908" xr:uid="{00000000-0005-0000-0000-0000F64C0000}"/>
    <cellStyle name="QIS5Header 7 3" xfId="19909" xr:uid="{00000000-0005-0000-0000-0000F74C0000}"/>
    <cellStyle name="QIS5Header 7 4" xfId="19910" xr:uid="{00000000-0005-0000-0000-0000F84C0000}"/>
    <cellStyle name="QIS5Header 8" xfId="19911" xr:uid="{00000000-0005-0000-0000-0000F94C0000}"/>
    <cellStyle name="QIS5Header 8 2" xfId="19912" xr:uid="{00000000-0005-0000-0000-0000FA4C0000}"/>
    <cellStyle name="QIS5Header 8 2 2" xfId="19913" xr:uid="{00000000-0005-0000-0000-0000FB4C0000}"/>
    <cellStyle name="QIS5Header 8 2 3" xfId="19914" xr:uid="{00000000-0005-0000-0000-0000FC4C0000}"/>
    <cellStyle name="QIS5Header 8 3" xfId="19915" xr:uid="{00000000-0005-0000-0000-0000FD4C0000}"/>
    <cellStyle name="QIS5Header 8 4" xfId="19916" xr:uid="{00000000-0005-0000-0000-0000FE4C0000}"/>
    <cellStyle name="QIS5Header 9" xfId="19917" xr:uid="{00000000-0005-0000-0000-0000FF4C0000}"/>
    <cellStyle name="QIS5Header 9 2" xfId="19918" xr:uid="{00000000-0005-0000-0000-0000004D0000}"/>
    <cellStyle name="QIS5Header 9 2 2" xfId="19919" xr:uid="{00000000-0005-0000-0000-0000014D0000}"/>
    <cellStyle name="QIS5Header 9 2 3" xfId="19920" xr:uid="{00000000-0005-0000-0000-0000024D0000}"/>
    <cellStyle name="QIS5Header 9 3" xfId="19921" xr:uid="{00000000-0005-0000-0000-0000034D0000}"/>
    <cellStyle name="QIS5Header 9 4" xfId="19922" xr:uid="{00000000-0005-0000-0000-0000044D0000}"/>
    <cellStyle name="QIS5Label" xfId="1572" xr:uid="{00000000-0005-0000-0000-0000054D0000}"/>
    <cellStyle name="Refdb standard" xfId="1573" xr:uid="{00000000-0005-0000-0000-0000064D0000}"/>
    <cellStyle name="RenvoiPage" xfId="19923"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4" xr:uid="{00000000-0005-0000-0000-00000E4D0000}"/>
    <cellStyle name="Rossz 2 5" xfId="19925" xr:uid="{00000000-0005-0000-0000-00000F4D0000}"/>
    <cellStyle name="Rossz 3" xfId="1580" xr:uid="{00000000-0005-0000-0000-0000104D0000}"/>
    <cellStyle name="Rossz 3 2" xfId="19926" xr:uid="{00000000-0005-0000-0000-0000114D0000}"/>
    <cellStyle name="Rossz 3 3" xfId="19927" xr:uid="{00000000-0005-0000-0000-0000124D0000}"/>
    <cellStyle name="Rossz 4" xfId="19928" xr:uid="{00000000-0005-0000-0000-0000134D0000}"/>
    <cellStyle name="Rossz 4 2" xfId="19929" xr:uid="{00000000-0005-0000-0000-0000144D0000}"/>
    <cellStyle name="Rossz 5" xfId="19930" xr:uid="{00000000-0005-0000-0000-0000154D0000}"/>
    <cellStyle name="Rossz 6" xfId="19931" xr:uid="{00000000-0005-0000-0000-0000164D0000}"/>
    <cellStyle name="Rossz 7" xfId="19932" xr:uid="{00000000-0005-0000-0000-0000174D0000}"/>
    <cellStyle name="Rossz 8" xfId="19933" xr:uid="{00000000-0005-0000-0000-0000184D0000}"/>
    <cellStyle name="Row Header" xfId="1581" xr:uid="{00000000-0005-0000-0000-0000194D0000}"/>
    <cellStyle name="rowStyleStringLeft" xfId="1582" xr:uid="{00000000-0005-0000-0000-00001A4D0000}"/>
    <cellStyle name="Rubrique" xfId="19934" xr:uid="{00000000-0005-0000-0000-00001B4D0000}"/>
    <cellStyle name="Salida" xfId="19935" xr:uid="{00000000-0005-0000-0000-00001C4D0000}"/>
    <cellStyle name="Salida 2" xfId="19936" xr:uid="{00000000-0005-0000-0000-00001D4D0000}"/>
    <cellStyle name="SAPBEXaggData" xfId="1583" xr:uid="{00000000-0005-0000-0000-00001E4D0000}"/>
    <cellStyle name="SAPBEXaggData 10" xfId="19937" xr:uid="{00000000-0005-0000-0000-00001F4D0000}"/>
    <cellStyle name="SAPBEXaggData 2" xfId="19938" xr:uid="{00000000-0005-0000-0000-0000204D0000}"/>
    <cellStyle name="SAPBEXaggData 2 2" xfId="19939" xr:uid="{00000000-0005-0000-0000-0000214D0000}"/>
    <cellStyle name="SAPBEXaggData 2 2 2" xfId="19940" xr:uid="{00000000-0005-0000-0000-0000224D0000}"/>
    <cellStyle name="SAPBEXaggData 2 3" xfId="19941" xr:uid="{00000000-0005-0000-0000-0000234D0000}"/>
    <cellStyle name="SAPBEXaggData 3" xfId="19942" xr:uid="{00000000-0005-0000-0000-0000244D0000}"/>
    <cellStyle name="SAPBEXaggData 3 2" xfId="19943" xr:uid="{00000000-0005-0000-0000-0000254D0000}"/>
    <cellStyle name="SAPBEXaggData 3 2 2" xfId="19944" xr:uid="{00000000-0005-0000-0000-0000264D0000}"/>
    <cellStyle name="SAPBEXaggData 3 3" xfId="19945" xr:uid="{00000000-0005-0000-0000-0000274D0000}"/>
    <cellStyle name="SAPBEXaggData 4" xfId="19946" xr:uid="{00000000-0005-0000-0000-0000284D0000}"/>
    <cellStyle name="SAPBEXaggData 4 2" xfId="19947" xr:uid="{00000000-0005-0000-0000-0000294D0000}"/>
    <cellStyle name="SAPBEXaggData 4 2 2" xfId="19948" xr:uid="{00000000-0005-0000-0000-00002A4D0000}"/>
    <cellStyle name="SAPBEXaggData 4 3" xfId="19949" xr:uid="{00000000-0005-0000-0000-00002B4D0000}"/>
    <cellStyle name="SAPBEXaggData 5" xfId="19950" xr:uid="{00000000-0005-0000-0000-00002C4D0000}"/>
    <cellStyle name="SAPBEXaggData 5 2" xfId="19951" xr:uid="{00000000-0005-0000-0000-00002D4D0000}"/>
    <cellStyle name="SAPBEXaggData 5 2 2" xfId="19952" xr:uid="{00000000-0005-0000-0000-00002E4D0000}"/>
    <cellStyle name="SAPBEXaggData 5 3" xfId="19953" xr:uid="{00000000-0005-0000-0000-00002F4D0000}"/>
    <cellStyle name="SAPBEXaggData 6" xfId="19954" xr:uid="{00000000-0005-0000-0000-0000304D0000}"/>
    <cellStyle name="SAPBEXaggData 6 2" xfId="19955" xr:uid="{00000000-0005-0000-0000-0000314D0000}"/>
    <cellStyle name="SAPBEXaggData 6 2 2" xfId="19956" xr:uid="{00000000-0005-0000-0000-0000324D0000}"/>
    <cellStyle name="SAPBEXaggData 6 3" xfId="19957" xr:uid="{00000000-0005-0000-0000-0000334D0000}"/>
    <cellStyle name="SAPBEXaggData 7" xfId="19958" xr:uid="{00000000-0005-0000-0000-0000344D0000}"/>
    <cellStyle name="SAPBEXaggData 7 2" xfId="19959" xr:uid="{00000000-0005-0000-0000-0000354D0000}"/>
    <cellStyle name="SAPBEXaggData 7 2 2" xfId="19960" xr:uid="{00000000-0005-0000-0000-0000364D0000}"/>
    <cellStyle name="SAPBEXaggData 7 3" xfId="19961" xr:uid="{00000000-0005-0000-0000-0000374D0000}"/>
    <cellStyle name="SAPBEXaggData 8" xfId="19962" xr:uid="{00000000-0005-0000-0000-0000384D0000}"/>
    <cellStyle name="SAPBEXaggData 8 2" xfId="19963" xr:uid="{00000000-0005-0000-0000-0000394D0000}"/>
    <cellStyle name="SAPBEXaggData 8 2 2" xfId="19964" xr:uid="{00000000-0005-0000-0000-00003A4D0000}"/>
    <cellStyle name="SAPBEXaggData 8 3" xfId="19965" xr:uid="{00000000-0005-0000-0000-00003B4D0000}"/>
    <cellStyle name="SAPBEXaggData 9" xfId="19966" xr:uid="{00000000-0005-0000-0000-00003C4D0000}"/>
    <cellStyle name="SAPBEXaggData 9 2" xfId="19967" xr:uid="{00000000-0005-0000-0000-00003D4D0000}"/>
    <cellStyle name="SAPBEXaggItem" xfId="1584" xr:uid="{00000000-0005-0000-0000-00003E4D0000}"/>
    <cellStyle name="SAPBEXaggItem 10" xfId="19968" xr:uid="{00000000-0005-0000-0000-00003F4D0000}"/>
    <cellStyle name="SAPBEXaggItem 2" xfId="19969" xr:uid="{00000000-0005-0000-0000-0000404D0000}"/>
    <cellStyle name="SAPBEXaggItem 2 2" xfId="19970" xr:uid="{00000000-0005-0000-0000-0000414D0000}"/>
    <cellStyle name="SAPBEXaggItem 2 2 2" xfId="19971" xr:uid="{00000000-0005-0000-0000-0000424D0000}"/>
    <cellStyle name="SAPBEXaggItem 2 3" xfId="19972" xr:uid="{00000000-0005-0000-0000-0000434D0000}"/>
    <cellStyle name="SAPBEXaggItem 3" xfId="19973" xr:uid="{00000000-0005-0000-0000-0000444D0000}"/>
    <cellStyle name="SAPBEXaggItem 3 2" xfId="19974" xr:uid="{00000000-0005-0000-0000-0000454D0000}"/>
    <cellStyle name="SAPBEXaggItem 3 2 2" xfId="19975" xr:uid="{00000000-0005-0000-0000-0000464D0000}"/>
    <cellStyle name="SAPBEXaggItem 3 3" xfId="19976" xr:uid="{00000000-0005-0000-0000-0000474D0000}"/>
    <cellStyle name="SAPBEXaggItem 4" xfId="19977" xr:uid="{00000000-0005-0000-0000-0000484D0000}"/>
    <cellStyle name="SAPBEXaggItem 4 2" xfId="19978" xr:uid="{00000000-0005-0000-0000-0000494D0000}"/>
    <cellStyle name="SAPBEXaggItem 4 2 2" xfId="19979" xr:uid="{00000000-0005-0000-0000-00004A4D0000}"/>
    <cellStyle name="SAPBEXaggItem 4 3" xfId="19980" xr:uid="{00000000-0005-0000-0000-00004B4D0000}"/>
    <cellStyle name="SAPBEXaggItem 5" xfId="19981" xr:uid="{00000000-0005-0000-0000-00004C4D0000}"/>
    <cellStyle name="SAPBEXaggItem 5 2" xfId="19982" xr:uid="{00000000-0005-0000-0000-00004D4D0000}"/>
    <cellStyle name="SAPBEXaggItem 5 2 2" xfId="19983" xr:uid="{00000000-0005-0000-0000-00004E4D0000}"/>
    <cellStyle name="SAPBEXaggItem 5 3" xfId="19984" xr:uid="{00000000-0005-0000-0000-00004F4D0000}"/>
    <cellStyle name="SAPBEXaggItem 6" xfId="19985" xr:uid="{00000000-0005-0000-0000-0000504D0000}"/>
    <cellStyle name="SAPBEXaggItem 6 2" xfId="19986" xr:uid="{00000000-0005-0000-0000-0000514D0000}"/>
    <cellStyle name="SAPBEXaggItem 6 2 2" xfId="19987" xr:uid="{00000000-0005-0000-0000-0000524D0000}"/>
    <cellStyle name="SAPBEXaggItem 6 3" xfId="19988" xr:uid="{00000000-0005-0000-0000-0000534D0000}"/>
    <cellStyle name="SAPBEXaggItem 7" xfId="19989" xr:uid="{00000000-0005-0000-0000-0000544D0000}"/>
    <cellStyle name="SAPBEXaggItem 7 2" xfId="19990" xr:uid="{00000000-0005-0000-0000-0000554D0000}"/>
    <cellStyle name="SAPBEXaggItem 7 2 2" xfId="19991" xr:uid="{00000000-0005-0000-0000-0000564D0000}"/>
    <cellStyle name="SAPBEXaggItem 7 3" xfId="19992" xr:uid="{00000000-0005-0000-0000-0000574D0000}"/>
    <cellStyle name="SAPBEXaggItem 8" xfId="19993" xr:uid="{00000000-0005-0000-0000-0000584D0000}"/>
    <cellStyle name="SAPBEXaggItem 8 2" xfId="19994" xr:uid="{00000000-0005-0000-0000-0000594D0000}"/>
    <cellStyle name="SAPBEXaggItem 8 2 2" xfId="19995" xr:uid="{00000000-0005-0000-0000-00005A4D0000}"/>
    <cellStyle name="SAPBEXaggItem 8 3" xfId="19996" xr:uid="{00000000-0005-0000-0000-00005B4D0000}"/>
    <cellStyle name="SAPBEXaggItem 9" xfId="19997" xr:uid="{00000000-0005-0000-0000-00005C4D0000}"/>
    <cellStyle name="SAPBEXaggItem 9 2" xfId="19998" xr:uid="{00000000-0005-0000-0000-00005D4D0000}"/>
    <cellStyle name="SAPBEXchaText" xfId="1585" xr:uid="{00000000-0005-0000-0000-00005E4D0000}"/>
    <cellStyle name="SAPBEXfilterDrill" xfId="1586" xr:uid="{00000000-0005-0000-0000-00005F4D0000}"/>
    <cellStyle name="SAPBEXfilterDrill 2" xfId="19999" xr:uid="{00000000-0005-0000-0000-0000604D0000}"/>
    <cellStyle name="SAPBEXfilterItem" xfId="1587" xr:uid="{00000000-0005-0000-0000-0000614D0000}"/>
    <cellStyle name="SAPBEXformats" xfId="1588" xr:uid="{00000000-0005-0000-0000-0000624D0000}"/>
    <cellStyle name="SAPBEXformats 10" xfId="20000" xr:uid="{00000000-0005-0000-0000-0000634D0000}"/>
    <cellStyle name="SAPBEXformats 2" xfId="20001" xr:uid="{00000000-0005-0000-0000-0000644D0000}"/>
    <cellStyle name="SAPBEXformats 2 2" xfId="20002" xr:uid="{00000000-0005-0000-0000-0000654D0000}"/>
    <cellStyle name="SAPBEXformats 2 2 2" xfId="20003" xr:uid="{00000000-0005-0000-0000-0000664D0000}"/>
    <cellStyle name="SAPBEXformats 2 3" xfId="20004" xr:uid="{00000000-0005-0000-0000-0000674D0000}"/>
    <cellStyle name="SAPBEXformats 3" xfId="20005" xr:uid="{00000000-0005-0000-0000-0000684D0000}"/>
    <cellStyle name="SAPBEXformats 3 2" xfId="20006" xr:uid="{00000000-0005-0000-0000-0000694D0000}"/>
    <cellStyle name="SAPBEXformats 3 2 2" xfId="20007" xr:uid="{00000000-0005-0000-0000-00006A4D0000}"/>
    <cellStyle name="SAPBEXformats 3 3" xfId="20008" xr:uid="{00000000-0005-0000-0000-00006B4D0000}"/>
    <cellStyle name="SAPBEXformats 4" xfId="20009" xr:uid="{00000000-0005-0000-0000-00006C4D0000}"/>
    <cellStyle name="SAPBEXformats 4 2" xfId="20010" xr:uid="{00000000-0005-0000-0000-00006D4D0000}"/>
    <cellStyle name="SAPBEXformats 4 2 2" xfId="20011" xr:uid="{00000000-0005-0000-0000-00006E4D0000}"/>
    <cellStyle name="SAPBEXformats 4 3" xfId="20012" xr:uid="{00000000-0005-0000-0000-00006F4D0000}"/>
    <cellStyle name="SAPBEXformats 5" xfId="20013" xr:uid="{00000000-0005-0000-0000-0000704D0000}"/>
    <cellStyle name="SAPBEXformats 5 2" xfId="20014" xr:uid="{00000000-0005-0000-0000-0000714D0000}"/>
    <cellStyle name="SAPBEXformats 5 2 2" xfId="20015" xr:uid="{00000000-0005-0000-0000-0000724D0000}"/>
    <cellStyle name="SAPBEXformats 5 3" xfId="20016" xr:uid="{00000000-0005-0000-0000-0000734D0000}"/>
    <cellStyle name="SAPBEXformats 6" xfId="20017" xr:uid="{00000000-0005-0000-0000-0000744D0000}"/>
    <cellStyle name="SAPBEXformats 6 2" xfId="20018" xr:uid="{00000000-0005-0000-0000-0000754D0000}"/>
    <cellStyle name="SAPBEXformats 6 2 2" xfId="20019" xr:uid="{00000000-0005-0000-0000-0000764D0000}"/>
    <cellStyle name="SAPBEXformats 6 3" xfId="20020" xr:uid="{00000000-0005-0000-0000-0000774D0000}"/>
    <cellStyle name="SAPBEXformats 7" xfId="20021" xr:uid="{00000000-0005-0000-0000-0000784D0000}"/>
    <cellStyle name="SAPBEXformats 7 2" xfId="20022" xr:uid="{00000000-0005-0000-0000-0000794D0000}"/>
    <cellStyle name="SAPBEXformats 7 2 2" xfId="20023" xr:uid="{00000000-0005-0000-0000-00007A4D0000}"/>
    <cellStyle name="SAPBEXformats 7 3" xfId="20024" xr:uid="{00000000-0005-0000-0000-00007B4D0000}"/>
    <cellStyle name="SAPBEXformats 8" xfId="20025" xr:uid="{00000000-0005-0000-0000-00007C4D0000}"/>
    <cellStyle name="SAPBEXformats 8 2" xfId="20026" xr:uid="{00000000-0005-0000-0000-00007D4D0000}"/>
    <cellStyle name="SAPBEXformats 8 2 2" xfId="20027" xr:uid="{00000000-0005-0000-0000-00007E4D0000}"/>
    <cellStyle name="SAPBEXformats 8 3" xfId="20028" xr:uid="{00000000-0005-0000-0000-00007F4D0000}"/>
    <cellStyle name="SAPBEXformats 9" xfId="20029" xr:uid="{00000000-0005-0000-0000-0000804D0000}"/>
    <cellStyle name="SAPBEXformats 9 2" xfId="20030" xr:uid="{00000000-0005-0000-0000-0000814D0000}"/>
    <cellStyle name="SAPBEXheaderItem" xfId="1589" xr:uid="{00000000-0005-0000-0000-0000824D0000}"/>
    <cellStyle name="SAPBEXheaderText" xfId="1590" xr:uid="{00000000-0005-0000-0000-0000834D0000}"/>
    <cellStyle name="SAPBEXHLevel3" xfId="20031" xr:uid="{00000000-0005-0000-0000-0000844D0000}"/>
    <cellStyle name="SAPBEXHLevel3 2" xfId="20032" xr:uid="{00000000-0005-0000-0000-0000854D0000}"/>
    <cellStyle name="SAPBEXstdData" xfId="1591" xr:uid="{00000000-0005-0000-0000-0000864D0000}"/>
    <cellStyle name="SAPBEXstdData 10" xfId="20033" xr:uid="{00000000-0005-0000-0000-0000874D0000}"/>
    <cellStyle name="SAPBEXstdData 2" xfId="20034" xr:uid="{00000000-0005-0000-0000-0000884D0000}"/>
    <cellStyle name="SAPBEXstdData 2 2" xfId="20035" xr:uid="{00000000-0005-0000-0000-0000894D0000}"/>
    <cellStyle name="SAPBEXstdData 2 2 2" xfId="20036" xr:uid="{00000000-0005-0000-0000-00008A4D0000}"/>
    <cellStyle name="SAPBEXstdData 2 3" xfId="20037" xr:uid="{00000000-0005-0000-0000-00008B4D0000}"/>
    <cellStyle name="SAPBEXstdData 3" xfId="20038" xr:uid="{00000000-0005-0000-0000-00008C4D0000}"/>
    <cellStyle name="SAPBEXstdData 3 2" xfId="20039" xr:uid="{00000000-0005-0000-0000-00008D4D0000}"/>
    <cellStyle name="SAPBEXstdData 3 2 2" xfId="20040" xr:uid="{00000000-0005-0000-0000-00008E4D0000}"/>
    <cellStyle name="SAPBEXstdData 3 3" xfId="20041" xr:uid="{00000000-0005-0000-0000-00008F4D0000}"/>
    <cellStyle name="SAPBEXstdData 4" xfId="20042" xr:uid="{00000000-0005-0000-0000-0000904D0000}"/>
    <cellStyle name="SAPBEXstdData 4 2" xfId="20043" xr:uid="{00000000-0005-0000-0000-0000914D0000}"/>
    <cellStyle name="SAPBEXstdData 4 2 2" xfId="20044" xr:uid="{00000000-0005-0000-0000-0000924D0000}"/>
    <cellStyle name="SAPBEXstdData 4 3" xfId="20045" xr:uid="{00000000-0005-0000-0000-0000934D0000}"/>
    <cellStyle name="SAPBEXstdData 5" xfId="20046" xr:uid="{00000000-0005-0000-0000-0000944D0000}"/>
    <cellStyle name="SAPBEXstdData 5 2" xfId="20047" xr:uid="{00000000-0005-0000-0000-0000954D0000}"/>
    <cellStyle name="SAPBEXstdData 5 2 2" xfId="20048" xr:uid="{00000000-0005-0000-0000-0000964D0000}"/>
    <cellStyle name="SAPBEXstdData 5 3" xfId="20049" xr:uid="{00000000-0005-0000-0000-0000974D0000}"/>
    <cellStyle name="SAPBEXstdData 6" xfId="20050" xr:uid="{00000000-0005-0000-0000-0000984D0000}"/>
    <cellStyle name="SAPBEXstdData 6 2" xfId="20051" xr:uid="{00000000-0005-0000-0000-0000994D0000}"/>
    <cellStyle name="SAPBEXstdData 6 2 2" xfId="20052" xr:uid="{00000000-0005-0000-0000-00009A4D0000}"/>
    <cellStyle name="SAPBEXstdData 6 3" xfId="20053" xr:uid="{00000000-0005-0000-0000-00009B4D0000}"/>
    <cellStyle name="SAPBEXstdData 7" xfId="20054" xr:uid="{00000000-0005-0000-0000-00009C4D0000}"/>
    <cellStyle name="SAPBEXstdData 7 2" xfId="20055" xr:uid="{00000000-0005-0000-0000-00009D4D0000}"/>
    <cellStyle name="SAPBEXstdData 7 2 2" xfId="20056" xr:uid="{00000000-0005-0000-0000-00009E4D0000}"/>
    <cellStyle name="SAPBEXstdData 7 3" xfId="20057" xr:uid="{00000000-0005-0000-0000-00009F4D0000}"/>
    <cellStyle name="SAPBEXstdData 8" xfId="20058" xr:uid="{00000000-0005-0000-0000-0000A04D0000}"/>
    <cellStyle name="SAPBEXstdData 8 2" xfId="20059" xr:uid="{00000000-0005-0000-0000-0000A14D0000}"/>
    <cellStyle name="SAPBEXstdData 8 2 2" xfId="20060" xr:uid="{00000000-0005-0000-0000-0000A24D0000}"/>
    <cellStyle name="SAPBEXstdData 8 3" xfId="20061" xr:uid="{00000000-0005-0000-0000-0000A34D0000}"/>
    <cellStyle name="SAPBEXstdData 9" xfId="20062" xr:uid="{00000000-0005-0000-0000-0000A44D0000}"/>
    <cellStyle name="SAPBEXstdData 9 2" xfId="20063" xr:uid="{00000000-0005-0000-0000-0000A54D0000}"/>
    <cellStyle name="SAPBEXstdItem" xfId="1592" xr:uid="{00000000-0005-0000-0000-0000A64D0000}"/>
    <cellStyle name="SAPBEXstdItem 10" xfId="20064" xr:uid="{00000000-0005-0000-0000-0000A74D0000}"/>
    <cellStyle name="SAPBEXstdItem 2" xfId="20065" xr:uid="{00000000-0005-0000-0000-0000A84D0000}"/>
    <cellStyle name="SAPBEXstdItem 2 2" xfId="20066" xr:uid="{00000000-0005-0000-0000-0000A94D0000}"/>
    <cellStyle name="SAPBEXstdItem 2 2 2" xfId="20067" xr:uid="{00000000-0005-0000-0000-0000AA4D0000}"/>
    <cellStyle name="SAPBEXstdItem 2 3" xfId="20068" xr:uid="{00000000-0005-0000-0000-0000AB4D0000}"/>
    <cellStyle name="SAPBEXstdItem 3" xfId="20069" xr:uid="{00000000-0005-0000-0000-0000AC4D0000}"/>
    <cellStyle name="SAPBEXstdItem 3 2" xfId="20070" xr:uid="{00000000-0005-0000-0000-0000AD4D0000}"/>
    <cellStyle name="SAPBEXstdItem 3 2 2" xfId="20071" xr:uid="{00000000-0005-0000-0000-0000AE4D0000}"/>
    <cellStyle name="SAPBEXstdItem 3 3" xfId="20072" xr:uid="{00000000-0005-0000-0000-0000AF4D0000}"/>
    <cellStyle name="SAPBEXstdItem 4" xfId="20073" xr:uid="{00000000-0005-0000-0000-0000B04D0000}"/>
    <cellStyle name="SAPBEXstdItem 4 2" xfId="20074" xr:uid="{00000000-0005-0000-0000-0000B14D0000}"/>
    <cellStyle name="SAPBEXstdItem 4 2 2" xfId="20075" xr:uid="{00000000-0005-0000-0000-0000B24D0000}"/>
    <cellStyle name="SAPBEXstdItem 4 3" xfId="20076" xr:uid="{00000000-0005-0000-0000-0000B34D0000}"/>
    <cellStyle name="SAPBEXstdItem 5" xfId="20077" xr:uid="{00000000-0005-0000-0000-0000B44D0000}"/>
    <cellStyle name="SAPBEXstdItem 5 2" xfId="20078" xr:uid="{00000000-0005-0000-0000-0000B54D0000}"/>
    <cellStyle name="SAPBEXstdItem 5 2 2" xfId="20079" xr:uid="{00000000-0005-0000-0000-0000B64D0000}"/>
    <cellStyle name="SAPBEXstdItem 5 3" xfId="20080" xr:uid="{00000000-0005-0000-0000-0000B74D0000}"/>
    <cellStyle name="SAPBEXstdItem 6" xfId="20081" xr:uid="{00000000-0005-0000-0000-0000B84D0000}"/>
    <cellStyle name="SAPBEXstdItem 6 2" xfId="20082" xr:uid="{00000000-0005-0000-0000-0000B94D0000}"/>
    <cellStyle name="SAPBEXstdItem 6 2 2" xfId="20083" xr:uid="{00000000-0005-0000-0000-0000BA4D0000}"/>
    <cellStyle name="SAPBEXstdItem 6 3" xfId="20084" xr:uid="{00000000-0005-0000-0000-0000BB4D0000}"/>
    <cellStyle name="SAPBEXstdItem 7" xfId="20085" xr:uid="{00000000-0005-0000-0000-0000BC4D0000}"/>
    <cellStyle name="SAPBEXstdItem 7 2" xfId="20086" xr:uid="{00000000-0005-0000-0000-0000BD4D0000}"/>
    <cellStyle name="SAPBEXstdItem 7 2 2" xfId="20087" xr:uid="{00000000-0005-0000-0000-0000BE4D0000}"/>
    <cellStyle name="SAPBEXstdItem 7 3" xfId="20088" xr:uid="{00000000-0005-0000-0000-0000BF4D0000}"/>
    <cellStyle name="SAPBEXstdItem 8" xfId="20089" xr:uid="{00000000-0005-0000-0000-0000C04D0000}"/>
    <cellStyle name="SAPBEXstdItem 8 2" xfId="20090" xr:uid="{00000000-0005-0000-0000-0000C14D0000}"/>
    <cellStyle name="SAPBEXstdItem 8 2 2" xfId="20091" xr:uid="{00000000-0005-0000-0000-0000C24D0000}"/>
    <cellStyle name="SAPBEXstdItem 8 3" xfId="20092" xr:uid="{00000000-0005-0000-0000-0000C34D0000}"/>
    <cellStyle name="SAPBEXstdItem 9" xfId="20093" xr:uid="{00000000-0005-0000-0000-0000C44D0000}"/>
    <cellStyle name="SAPBEXstdItem 9 2" xfId="20094" xr:uid="{00000000-0005-0000-0000-0000C54D0000}"/>
    <cellStyle name="SAPBEXtitle" xfId="1593" xr:uid="{00000000-0005-0000-0000-0000C64D0000}"/>
    <cellStyle name="SAPBEXundefined" xfId="1594" xr:uid="{00000000-0005-0000-0000-0000C74D0000}"/>
    <cellStyle name="SAPBEXundefined 10" xfId="20095" xr:uid="{00000000-0005-0000-0000-0000C84D0000}"/>
    <cellStyle name="SAPBEXundefined 2" xfId="20096" xr:uid="{00000000-0005-0000-0000-0000C94D0000}"/>
    <cellStyle name="SAPBEXundefined 2 2" xfId="20097" xr:uid="{00000000-0005-0000-0000-0000CA4D0000}"/>
    <cellStyle name="SAPBEXundefined 2 2 2" xfId="20098" xr:uid="{00000000-0005-0000-0000-0000CB4D0000}"/>
    <cellStyle name="SAPBEXundefined 2 3" xfId="20099" xr:uid="{00000000-0005-0000-0000-0000CC4D0000}"/>
    <cellStyle name="SAPBEXundefined 3" xfId="20100" xr:uid="{00000000-0005-0000-0000-0000CD4D0000}"/>
    <cellStyle name="SAPBEXundefined 3 2" xfId="20101" xr:uid="{00000000-0005-0000-0000-0000CE4D0000}"/>
    <cellStyle name="SAPBEXundefined 3 2 2" xfId="20102" xr:uid="{00000000-0005-0000-0000-0000CF4D0000}"/>
    <cellStyle name="SAPBEXundefined 3 3" xfId="20103" xr:uid="{00000000-0005-0000-0000-0000D04D0000}"/>
    <cellStyle name="SAPBEXundefined 4" xfId="20104" xr:uid="{00000000-0005-0000-0000-0000D14D0000}"/>
    <cellStyle name="SAPBEXundefined 4 2" xfId="20105" xr:uid="{00000000-0005-0000-0000-0000D24D0000}"/>
    <cellStyle name="SAPBEXundefined 4 2 2" xfId="20106" xr:uid="{00000000-0005-0000-0000-0000D34D0000}"/>
    <cellStyle name="SAPBEXundefined 4 3" xfId="20107" xr:uid="{00000000-0005-0000-0000-0000D44D0000}"/>
    <cellStyle name="SAPBEXundefined 5" xfId="20108" xr:uid="{00000000-0005-0000-0000-0000D54D0000}"/>
    <cellStyle name="SAPBEXundefined 5 2" xfId="20109" xr:uid="{00000000-0005-0000-0000-0000D64D0000}"/>
    <cellStyle name="SAPBEXundefined 5 2 2" xfId="20110" xr:uid="{00000000-0005-0000-0000-0000D74D0000}"/>
    <cellStyle name="SAPBEXundefined 5 3" xfId="20111" xr:uid="{00000000-0005-0000-0000-0000D84D0000}"/>
    <cellStyle name="SAPBEXundefined 6" xfId="20112" xr:uid="{00000000-0005-0000-0000-0000D94D0000}"/>
    <cellStyle name="SAPBEXundefined 6 2" xfId="20113" xr:uid="{00000000-0005-0000-0000-0000DA4D0000}"/>
    <cellStyle name="SAPBEXundefined 6 2 2" xfId="20114" xr:uid="{00000000-0005-0000-0000-0000DB4D0000}"/>
    <cellStyle name="SAPBEXundefined 6 3" xfId="20115" xr:uid="{00000000-0005-0000-0000-0000DC4D0000}"/>
    <cellStyle name="SAPBEXundefined 7" xfId="20116" xr:uid="{00000000-0005-0000-0000-0000DD4D0000}"/>
    <cellStyle name="SAPBEXundefined 7 2" xfId="20117" xr:uid="{00000000-0005-0000-0000-0000DE4D0000}"/>
    <cellStyle name="SAPBEXundefined 7 2 2" xfId="20118" xr:uid="{00000000-0005-0000-0000-0000DF4D0000}"/>
    <cellStyle name="SAPBEXundefined 7 3" xfId="20119" xr:uid="{00000000-0005-0000-0000-0000E04D0000}"/>
    <cellStyle name="SAPBEXundefined 8" xfId="20120" xr:uid="{00000000-0005-0000-0000-0000E14D0000}"/>
    <cellStyle name="SAPBEXundefined 8 2" xfId="20121" xr:uid="{00000000-0005-0000-0000-0000E24D0000}"/>
    <cellStyle name="SAPBEXundefined 8 2 2" xfId="20122" xr:uid="{00000000-0005-0000-0000-0000E34D0000}"/>
    <cellStyle name="SAPBEXundefined 8 3" xfId="20123" xr:uid="{00000000-0005-0000-0000-0000E44D0000}"/>
    <cellStyle name="SAPBEXundefined 9" xfId="20124" xr:uid="{00000000-0005-0000-0000-0000E54D0000}"/>
    <cellStyle name="SAPBEXundefined 9 2" xfId="20125"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6" xr:uid="{00000000-0005-0000-0000-0000EC4D0000}"/>
    <cellStyle name="Semleges 2 5" xfId="20127" xr:uid="{00000000-0005-0000-0000-0000ED4D0000}"/>
    <cellStyle name="Semleges 3" xfId="1600" xr:uid="{00000000-0005-0000-0000-0000EE4D0000}"/>
    <cellStyle name="Semleges 3 2" xfId="20128" xr:uid="{00000000-0005-0000-0000-0000EF4D0000}"/>
    <cellStyle name="Semleges 3 3" xfId="20129" xr:uid="{00000000-0005-0000-0000-0000F04D0000}"/>
    <cellStyle name="Semleges 4" xfId="20130" xr:uid="{00000000-0005-0000-0000-0000F14D0000}"/>
    <cellStyle name="Semleges 4 2" xfId="20131" xr:uid="{00000000-0005-0000-0000-0000F24D0000}"/>
    <cellStyle name="Semleges 5" xfId="20132" xr:uid="{00000000-0005-0000-0000-0000F34D0000}"/>
    <cellStyle name="Semleges 6" xfId="20133" xr:uid="{00000000-0005-0000-0000-0000F44D0000}"/>
    <cellStyle name="Semleges 7" xfId="20134" xr:uid="{00000000-0005-0000-0000-0000F54D0000}"/>
    <cellStyle name="Semleges 8" xfId="20135" xr:uid="{00000000-0005-0000-0000-0000F64D0000}"/>
    <cellStyle name="SFTables" xfId="1601" xr:uid="{00000000-0005-0000-0000-0000F74D0000}"/>
    <cellStyle name="showCheck" xfId="1602" xr:uid="{00000000-0005-0000-0000-0000F84D0000}"/>
    <cellStyle name="showCheck 10" xfId="20136" xr:uid="{00000000-0005-0000-0000-0000F94D0000}"/>
    <cellStyle name="showCheck 11" xfId="20137" xr:uid="{00000000-0005-0000-0000-0000FA4D0000}"/>
    <cellStyle name="showCheck 2" xfId="20138" xr:uid="{00000000-0005-0000-0000-0000FB4D0000}"/>
    <cellStyle name="showCheck 2 2" xfId="20139" xr:uid="{00000000-0005-0000-0000-0000FC4D0000}"/>
    <cellStyle name="showCheck 2 2 2" xfId="20140" xr:uid="{00000000-0005-0000-0000-0000FD4D0000}"/>
    <cellStyle name="showCheck 2 2 3" xfId="20141" xr:uid="{00000000-0005-0000-0000-0000FE4D0000}"/>
    <cellStyle name="showCheck 2 3" xfId="20142" xr:uid="{00000000-0005-0000-0000-0000FF4D0000}"/>
    <cellStyle name="showCheck 2 4" xfId="20143" xr:uid="{00000000-0005-0000-0000-0000004E0000}"/>
    <cellStyle name="showCheck 3" xfId="20144" xr:uid="{00000000-0005-0000-0000-0000014E0000}"/>
    <cellStyle name="showCheck 3 2" xfId="20145" xr:uid="{00000000-0005-0000-0000-0000024E0000}"/>
    <cellStyle name="showCheck 3 2 2" xfId="20146" xr:uid="{00000000-0005-0000-0000-0000034E0000}"/>
    <cellStyle name="showCheck 3 2 3" xfId="20147" xr:uid="{00000000-0005-0000-0000-0000044E0000}"/>
    <cellStyle name="showCheck 3 3" xfId="20148" xr:uid="{00000000-0005-0000-0000-0000054E0000}"/>
    <cellStyle name="showCheck 3 4" xfId="20149" xr:uid="{00000000-0005-0000-0000-0000064E0000}"/>
    <cellStyle name="showCheck 4" xfId="20150" xr:uid="{00000000-0005-0000-0000-0000074E0000}"/>
    <cellStyle name="showCheck 4 2" xfId="20151" xr:uid="{00000000-0005-0000-0000-0000084E0000}"/>
    <cellStyle name="showCheck 4 2 2" xfId="20152" xr:uid="{00000000-0005-0000-0000-0000094E0000}"/>
    <cellStyle name="showCheck 4 2 3" xfId="20153" xr:uid="{00000000-0005-0000-0000-00000A4E0000}"/>
    <cellStyle name="showCheck 4 3" xfId="20154" xr:uid="{00000000-0005-0000-0000-00000B4E0000}"/>
    <cellStyle name="showCheck 4 4" xfId="20155" xr:uid="{00000000-0005-0000-0000-00000C4E0000}"/>
    <cellStyle name="showCheck 5" xfId="20156" xr:uid="{00000000-0005-0000-0000-00000D4E0000}"/>
    <cellStyle name="showCheck 5 2" xfId="20157" xr:uid="{00000000-0005-0000-0000-00000E4E0000}"/>
    <cellStyle name="showCheck 5 2 2" xfId="20158" xr:uid="{00000000-0005-0000-0000-00000F4E0000}"/>
    <cellStyle name="showCheck 5 2 3" xfId="20159" xr:uid="{00000000-0005-0000-0000-0000104E0000}"/>
    <cellStyle name="showCheck 5 3" xfId="20160" xr:uid="{00000000-0005-0000-0000-0000114E0000}"/>
    <cellStyle name="showCheck 5 4" xfId="20161" xr:uid="{00000000-0005-0000-0000-0000124E0000}"/>
    <cellStyle name="showCheck 6" xfId="20162" xr:uid="{00000000-0005-0000-0000-0000134E0000}"/>
    <cellStyle name="showCheck 6 2" xfId="20163" xr:uid="{00000000-0005-0000-0000-0000144E0000}"/>
    <cellStyle name="showCheck 6 2 2" xfId="20164" xr:uid="{00000000-0005-0000-0000-0000154E0000}"/>
    <cellStyle name="showCheck 6 2 3" xfId="20165" xr:uid="{00000000-0005-0000-0000-0000164E0000}"/>
    <cellStyle name="showCheck 6 3" xfId="20166" xr:uid="{00000000-0005-0000-0000-0000174E0000}"/>
    <cellStyle name="showCheck 6 4" xfId="20167" xr:uid="{00000000-0005-0000-0000-0000184E0000}"/>
    <cellStyle name="showCheck 7" xfId="20168" xr:uid="{00000000-0005-0000-0000-0000194E0000}"/>
    <cellStyle name="showCheck 7 2" xfId="20169" xr:uid="{00000000-0005-0000-0000-00001A4E0000}"/>
    <cellStyle name="showCheck 7 2 2" xfId="20170" xr:uid="{00000000-0005-0000-0000-00001B4E0000}"/>
    <cellStyle name="showCheck 7 2 3" xfId="20171" xr:uid="{00000000-0005-0000-0000-00001C4E0000}"/>
    <cellStyle name="showCheck 7 3" xfId="20172" xr:uid="{00000000-0005-0000-0000-00001D4E0000}"/>
    <cellStyle name="showCheck 7 4" xfId="20173" xr:uid="{00000000-0005-0000-0000-00001E4E0000}"/>
    <cellStyle name="showCheck 8" xfId="20174" xr:uid="{00000000-0005-0000-0000-00001F4E0000}"/>
    <cellStyle name="showCheck 8 2" xfId="20175" xr:uid="{00000000-0005-0000-0000-0000204E0000}"/>
    <cellStyle name="showCheck 8 2 2" xfId="20176" xr:uid="{00000000-0005-0000-0000-0000214E0000}"/>
    <cellStyle name="showCheck 8 2 3" xfId="20177" xr:uid="{00000000-0005-0000-0000-0000224E0000}"/>
    <cellStyle name="showCheck 8 3" xfId="20178" xr:uid="{00000000-0005-0000-0000-0000234E0000}"/>
    <cellStyle name="showCheck 8 4" xfId="20179" xr:uid="{00000000-0005-0000-0000-0000244E0000}"/>
    <cellStyle name="showCheck 9" xfId="20180" xr:uid="{00000000-0005-0000-0000-0000254E0000}"/>
    <cellStyle name="showCheck 9 2" xfId="20181" xr:uid="{00000000-0005-0000-0000-0000264E0000}"/>
    <cellStyle name="showCheck 9 2 2" xfId="20182" xr:uid="{00000000-0005-0000-0000-0000274E0000}"/>
    <cellStyle name="showCheck 9 2 3" xfId="20183" xr:uid="{00000000-0005-0000-0000-0000284E0000}"/>
    <cellStyle name="showCheck 9 3" xfId="20184" xr:uid="{00000000-0005-0000-0000-0000294E0000}"/>
    <cellStyle name="showCheck 9 4" xfId="20185" xr:uid="{00000000-0005-0000-0000-00002A4E0000}"/>
    <cellStyle name="showExposure" xfId="1603" xr:uid="{00000000-0005-0000-0000-00002B4E0000}"/>
    <cellStyle name="showExposure 10" xfId="20186" xr:uid="{00000000-0005-0000-0000-00002C4E0000}"/>
    <cellStyle name="showExposure 11" xfId="20187" xr:uid="{00000000-0005-0000-0000-00002D4E0000}"/>
    <cellStyle name="showExposure 2" xfId="20188" xr:uid="{00000000-0005-0000-0000-00002E4E0000}"/>
    <cellStyle name="showExposure 2 2" xfId="20189" xr:uid="{00000000-0005-0000-0000-00002F4E0000}"/>
    <cellStyle name="showExposure 2 2 2" xfId="20190" xr:uid="{00000000-0005-0000-0000-0000304E0000}"/>
    <cellStyle name="showExposure 2 2 3" xfId="20191" xr:uid="{00000000-0005-0000-0000-0000314E0000}"/>
    <cellStyle name="showExposure 2 3" xfId="20192" xr:uid="{00000000-0005-0000-0000-0000324E0000}"/>
    <cellStyle name="showExposure 2 4" xfId="20193" xr:uid="{00000000-0005-0000-0000-0000334E0000}"/>
    <cellStyle name="showExposure 3" xfId="20194" xr:uid="{00000000-0005-0000-0000-0000344E0000}"/>
    <cellStyle name="showExposure 3 2" xfId="20195" xr:uid="{00000000-0005-0000-0000-0000354E0000}"/>
    <cellStyle name="showExposure 3 2 2" xfId="20196" xr:uid="{00000000-0005-0000-0000-0000364E0000}"/>
    <cellStyle name="showExposure 3 2 3" xfId="20197" xr:uid="{00000000-0005-0000-0000-0000374E0000}"/>
    <cellStyle name="showExposure 3 3" xfId="20198" xr:uid="{00000000-0005-0000-0000-0000384E0000}"/>
    <cellStyle name="showExposure 3 4" xfId="20199" xr:uid="{00000000-0005-0000-0000-0000394E0000}"/>
    <cellStyle name="showExposure 4" xfId="20200" xr:uid="{00000000-0005-0000-0000-00003A4E0000}"/>
    <cellStyle name="showExposure 4 2" xfId="20201" xr:uid="{00000000-0005-0000-0000-00003B4E0000}"/>
    <cellStyle name="showExposure 4 2 2" xfId="20202" xr:uid="{00000000-0005-0000-0000-00003C4E0000}"/>
    <cellStyle name="showExposure 4 2 3" xfId="20203" xr:uid="{00000000-0005-0000-0000-00003D4E0000}"/>
    <cellStyle name="showExposure 4 3" xfId="20204" xr:uid="{00000000-0005-0000-0000-00003E4E0000}"/>
    <cellStyle name="showExposure 4 4" xfId="20205" xr:uid="{00000000-0005-0000-0000-00003F4E0000}"/>
    <cellStyle name="showExposure 5" xfId="20206" xr:uid="{00000000-0005-0000-0000-0000404E0000}"/>
    <cellStyle name="showExposure 5 2" xfId="20207" xr:uid="{00000000-0005-0000-0000-0000414E0000}"/>
    <cellStyle name="showExposure 5 2 2" xfId="20208" xr:uid="{00000000-0005-0000-0000-0000424E0000}"/>
    <cellStyle name="showExposure 5 2 3" xfId="20209" xr:uid="{00000000-0005-0000-0000-0000434E0000}"/>
    <cellStyle name="showExposure 5 3" xfId="20210" xr:uid="{00000000-0005-0000-0000-0000444E0000}"/>
    <cellStyle name="showExposure 5 4" xfId="20211" xr:uid="{00000000-0005-0000-0000-0000454E0000}"/>
    <cellStyle name="showExposure 6" xfId="20212" xr:uid="{00000000-0005-0000-0000-0000464E0000}"/>
    <cellStyle name="showExposure 6 2" xfId="20213" xr:uid="{00000000-0005-0000-0000-0000474E0000}"/>
    <cellStyle name="showExposure 6 2 2" xfId="20214" xr:uid="{00000000-0005-0000-0000-0000484E0000}"/>
    <cellStyle name="showExposure 6 2 3" xfId="20215" xr:uid="{00000000-0005-0000-0000-0000494E0000}"/>
    <cellStyle name="showExposure 6 3" xfId="20216" xr:uid="{00000000-0005-0000-0000-00004A4E0000}"/>
    <cellStyle name="showExposure 6 4" xfId="20217" xr:uid="{00000000-0005-0000-0000-00004B4E0000}"/>
    <cellStyle name="showExposure 7" xfId="20218" xr:uid="{00000000-0005-0000-0000-00004C4E0000}"/>
    <cellStyle name="showExposure 7 2" xfId="20219" xr:uid="{00000000-0005-0000-0000-00004D4E0000}"/>
    <cellStyle name="showExposure 7 2 2" xfId="20220" xr:uid="{00000000-0005-0000-0000-00004E4E0000}"/>
    <cellStyle name="showExposure 7 2 3" xfId="20221" xr:uid="{00000000-0005-0000-0000-00004F4E0000}"/>
    <cellStyle name="showExposure 7 3" xfId="20222" xr:uid="{00000000-0005-0000-0000-0000504E0000}"/>
    <cellStyle name="showExposure 7 4" xfId="20223" xr:uid="{00000000-0005-0000-0000-0000514E0000}"/>
    <cellStyle name="showExposure 8" xfId="20224" xr:uid="{00000000-0005-0000-0000-0000524E0000}"/>
    <cellStyle name="showExposure 8 2" xfId="20225" xr:uid="{00000000-0005-0000-0000-0000534E0000}"/>
    <cellStyle name="showExposure 8 2 2" xfId="20226" xr:uid="{00000000-0005-0000-0000-0000544E0000}"/>
    <cellStyle name="showExposure 8 2 3" xfId="20227" xr:uid="{00000000-0005-0000-0000-0000554E0000}"/>
    <cellStyle name="showExposure 8 3" xfId="20228" xr:uid="{00000000-0005-0000-0000-0000564E0000}"/>
    <cellStyle name="showExposure 8 4" xfId="20229" xr:uid="{00000000-0005-0000-0000-0000574E0000}"/>
    <cellStyle name="showExposure 9" xfId="20230" xr:uid="{00000000-0005-0000-0000-0000584E0000}"/>
    <cellStyle name="showExposure 9 2" xfId="20231" xr:uid="{00000000-0005-0000-0000-0000594E0000}"/>
    <cellStyle name="showExposure 9 2 2" xfId="20232" xr:uid="{00000000-0005-0000-0000-00005A4E0000}"/>
    <cellStyle name="showExposure 9 2 3" xfId="20233" xr:uid="{00000000-0005-0000-0000-00005B4E0000}"/>
    <cellStyle name="showExposure 9 3" xfId="20234" xr:uid="{00000000-0005-0000-0000-00005C4E0000}"/>
    <cellStyle name="showExposure 9 4" xfId="20235" xr:uid="{00000000-0005-0000-0000-00005D4E0000}"/>
    <cellStyle name="showParameterE" xfId="1604" xr:uid="{00000000-0005-0000-0000-00005E4E0000}"/>
    <cellStyle name="showParameterE 10" xfId="20236" xr:uid="{00000000-0005-0000-0000-00005F4E0000}"/>
    <cellStyle name="showParameterE 11" xfId="20237" xr:uid="{00000000-0005-0000-0000-0000604E0000}"/>
    <cellStyle name="showParameterE 2" xfId="20238" xr:uid="{00000000-0005-0000-0000-0000614E0000}"/>
    <cellStyle name="showParameterE 2 2" xfId="20239" xr:uid="{00000000-0005-0000-0000-0000624E0000}"/>
    <cellStyle name="showParameterE 2 2 2" xfId="20240" xr:uid="{00000000-0005-0000-0000-0000634E0000}"/>
    <cellStyle name="showParameterE 2 2 3" xfId="20241" xr:uid="{00000000-0005-0000-0000-0000644E0000}"/>
    <cellStyle name="showParameterE 2 3" xfId="20242" xr:uid="{00000000-0005-0000-0000-0000654E0000}"/>
    <cellStyle name="showParameterE 2 4" xfId="20243" xr:uid="{00000000-0005-0000-0000-0000664E0000}"/>
    <cellStyle name="showParameterE 3" xfId="20244" xr:uid="{00000000-0005-0000-0000-0000674E0000}"/>
    <cellStyle name="showParameterE 3 2" xfId="20245" xr:uid="{00000000-0005-0000-0000-0000684E0000}"/>
    <cellStyle name="showParameterE 3 2 2" xfId="20246" xr:uid="{00000000-0005-0000-0000-0000694E0000}"/>
    <cellStyle name="showParameterE 3 2 3" xfId="20247" xr:uid="{00000000-0005-0000-0000-00006A4E0000}"/>
    <cellStyle name="showParameterE 3 3" xfId="20248" xr:uid="{00000000-0005-0000-0000-00006B4E0000}"/>
    <cellStyle name="showParameterE 3 4" xfId="20249" xr:uid="{00000000-0005-0000-0000-00006C4E0000}"/>
    <cellStyle name="showParameterE 4" xfId="20250" xr:uid="{00000000-0005-0000-0000-00006D4E0000}"/>
    <cellStyle name="showParameterE 4 2" xfId="20251" xr:uid="{00000000-0005-0000-0000-00006E4E0000}"/>
    <cellStyle name="showParameterE 4 2 2" xfId="20252" xr:uid="{00000000-0005-0000-0000-00006F4E0000}"/>
    <cellStyle name="showParameterE 4 2 3" xfId="20253" xr:uid="{00000000-0005-0000-0000-0000704E0000}"/>
    <cellStyle name="showParameterE 4 3" xfId="20254" xr:uid="{00000000-0005-0000-0000-0000714E0000}"/>
    <cellStyle name="showParameterE 4 4" xfId="20255" xr:uid="{00000000-0005-0000-0000-0000724E0000}"/>
    <cellStyle name="showParameterE 5" xfId="20256" xr:uid="{00000000-0005-0000-0000-0000734E0000}"/>
    <cellStyle name="showParameterE 5 2" xfId="20257" xr:uid="{00000000-0005-0000-0000-0000744E0000}"/>
    <cellStyle name="showParameterE 5 2 2" xfId="20258" xr:uid="{00000000-0005-0000-0000-0000754E0000}"/>
    <cellStyle name="showParameterE 5 2 3" xfId="20259" xr:uid="{00000000-0005-0000-0000-0000764E0000}"/>
    <cellStyle name="showParameterE 5 3" xfId="20260" xr:uid="{00000000-0005-0000-0000-0000774E0000}"/>
    <cellStyle name="showParameterE 5 4" xfId="20261" xr:uid="{00000000-0005-0000-0000-0000784E0000}"/>
    <cellStyle name="showParameterE 6" xfId="20262" xr:uid="{00000000-0005-0000-0000-0000794E0000}"/>
    <cellStyle name="showParameterE 6 2" xfId="20263" xr:uid="{00000000-0005-0000-0000-00007A4E0000}"/>
    <cellStyle name="showParameterE 6 2 2" xfId="20264" xr:uid="{00000000-0005-0000-0000-00007B4E0000}"/>
    <cellStyle name="showParameterE 6 2 3" xfId="20265" xr:uid="{00000000-0005-0000-0000-00007C4E0000}"/>
    <cellStyle name="showParameterE 6 3" xfId="20266" xr:uid="{00000000-0005-0000-0000-00007D4E0000}"/>
    <cellStyle name="showParameterE 6 4" xfId="20267" xr:uid="{00000000-0005-0000-0000-00007E4E0000}"/>
    <cellStyle name="showParameterE 7" xfId="20268" xr:uid="{00000000-0005-0000-0000-00007F4E0000}"/>
    <cellStyle name="showParameterE 7 2" xfId="20269" xr:uid="{00000000-0005-0000-0000-0000804E0000}"/>
    <cellStyle name="showParameterE 7 2 2" xfId="20270" xr:uid="{00000000-0005-0000-0000-0000814E0000}"/>
    <cellStyle name="showParameterE 7 2 3" xfId="20271" xr:uid="{00000000-0005-0000-0000-0000824E0000}"/>
    <cellStyle name="showParameterE 7 3" xfId="20272" xr:uid="{00000000-0005-0000-0000-0000834E0000}"/>
    <cellStyle name="showParameterE 7 4" xfId="20273" xr:uid="{00000000-0005-0000-0000-0000844E0000}"/>
    <cellStyle name="showParameterE 8" xfId="20274" xr:uid="{00000000-0005-0000-0000-0000854E0000}"/>
    <cellStyle name="showParameterE 8 2" xfId="20275" xr:uid="{00000000-0005-0000-0000-0000864E0000}"/>
    <cellStyle name="showParameterE 8 2 2" xfId="20276" xr:uid="{00000000-0005-0000-0000-0000874E0000}"/>
    <cellStyle name="showParameterE 8 2 3" xfId="20277" xr:uid="{00000000-0005-0000-0000-0000884E0000}"/>
    <cellStyle name="showParameterE 8 3" xfId="20278" xr:uid="{00000000-0005-0000-0000-0000894E0000}"/>
    <cellStyle name="showParameterE 8 4" xfId="20279" xr:uid="{00000000-0005-0000-0000-00008A4E0000}"/>
    <cellStyle name="showParameterE 9" xfId="20280" xr:uid="{00000000-0005-0000-0000-00008B4E0000}"/>
    <cellStyle name="showParameterE 9 2" xfId="20281" xr:uid="{00000000-0005-0000-0000-00008C4E0000}"/>
    <cellStyle name="showParameterE 9 2 2" xfId="20282" xr:uid="{00000000-0005-0000-0000-00008D4E0000}"/>
    <cellStyle name="showParameterE 9 2 3" xfId="20283" xr:uid="{00000000-0005-0000-0000-00008E4E0000}"/>
    <cellStyle name="showParameterE 9 3" xfId="20284" xr:uid="{00000000-0005-0000-0000-00008F4E0000}"/>
    <cellStyle name="showParameterE 9 4" xfId="20285" xr:uid="{00000000-0005-0000-0000-0000904E0000}"/>
    <cellStyle name="showParameterS" xfId="1605" xr:uid="{00000000-0005-0000-0000-0000914E0000}"/>
    <cellStyle name="showParameterS 10" xfId="20286" xr:uid="{00000000-0005-0000-0000-0000924E0000}"/>
    <cellStyle name="showParameterS 11" xfId="20287" xr:uid="{00000000-0005-0000-0000-0000934E0000}"/>
    <cellStyle name="showParameterS 2" xfId="20288" xr:uid="{00000000-0005-0000-0000-0000944E0000}"/>
    <cellStyle name="showParameterS 2 2" xfId="20289" xr:uid="{00000000-0005-0000-0000-0000954E0000}"/>
    <cellStyle name="showParameterS 2 2 2" xfId="20290" xr:uid="{00000000-0005-0000-0000-0000964E0000}"/>
    <cellStyle name="showParameterS 2 2 3" xfId="20291" xr:uid="{00000000-0005-0000-0000-0000974E0000}"/>
    <cellStyle name="showParameterS 2 3" xfId="20292" xr:uid="{00000000-0005-0000-0000-0000984E0000}"/>
    <cellStyle name="showParameterS 2 4" xfId="20293" xr:uid="{00000000-0005-0000-0000-0000994E0000}"/>
    <cellStyle name="showParameterS 3" xfId="20294" xr:uid="{00000000-0005-0000-0000-00009A4E0000}"/>
    <cellStyle name="showParameterS 3 2" xfId="20295" xr:uid="{00000000-0005-0000-0000-00009B4E0000}"/>
    <cellStyle name="showParameterS 3 2 2" xfId="20296" xr:uid="{00000000-0005-0000-0000-00009C4E0000}"/>
    <cellStyle name="showParameterS 3 2 3" xfId="20297" xr:uid="{00000000-0005-0000-0000-00009D4E0000}"/>
    <cellStyle name="showParameterS 3 3" xfId="20298" xr:uid="{00000000-0005-0000-0000-00009E4E0000}"/>
    <cellStyle name="showParameterS 3 4" xfId="20299" xr:uid="{00000000-0005-0000-0000-00009F4E0000}"/>
    <cellStyle name="showParameterS 4" xfId="20300" xr:uid="{00000000-0005-0000-0000-0000A04E0000}"/>
    <cellStyle name="showParameterS 4 2" xfId="20301" xr:uid="{00000000-0005-0000-0000-0000A14E0000}"/>
    <cellStyle name="showParameterS 4 2 2" xfId="20302" xr:uid="{00000000-0005-0000-0000-0000A24E0000}"/>
    <cellStyle name="showParameterS 4 2 3" xfId="20303" xr:uid="{00000000-0005-0000-0000-0000A34E0000}"/>
    <cellStyle name="showParameterS 4 3" xfId="20304" xr:uid="{00000000-0005-0000-0000-0000A44E0000}"/>
    <cellStyle name="showParameterS 4 4" xfId="20305" xr:uid="{00000000-0005-0000-0000-0000A54E0000}"/>
    <cellStyle name="showParameterS 5" xfId="20306" xr:uid="{00000000-0005-0000-0000-0000A64E0000}"/>
    <cellStyle name="showParameterS 5 2" xfId="20307" xr:uid="{00000000-0005-0000-0000-0000A74E0000}"/>
    <cellStyle name="showParameterS 5 2 2" xfId="20308" xr:uid="{00000000-0005-0000-0000-0000A84E0000}"/>
    <cellStyle name="showParameterS 5 2 3" xfId="20309" xr:uid="{00000000-0005-0000-0000-0000A94E0000}"/>
    <cellStyle name="showParameterS 5 3" xfId="20310" xr:uid="{00000000-0005-0000-0000-0000AA4E0000}"/>
    <cellStyle name="showParameterS 5 4" xfId="20311" xr:uid="{00000000-0005-0000-0000-0000AB4E0000}"/>
    <cellStyle name="showParameterS 6" xfId="20312" xr:uid="{00000000-0005-0000-0000-0000AC4E0000}"/>
    <cellStyle name="showParameterS 6 2" xfId="20313" xr:uid="{00000000-0005-0000-0000-0000AD4E0000}"/>
    <cellStyle name="showParameterS 6 2 2" xfId="20314" xr:uid="{00000000-0005-0000-0000-0000AE4E0000}"/>
    <cellStyle name="showParameterS 6 2 3" xfId="20315" xr:uid="{00000000-0005-0000-0000-0000AF4E0000}"/>
    <cellStyle name="showParameterS 6 3" xfId="20316" xr:uid="{00000000-0005-0000-0000-0000B04E0000}"/>
    <cellStyle name="showParameterS 6 4" xfId="20317" xr:uid="{00000000-0005-0000-0000-0000B14E0000}"/>
    <cellStyle name="showParameterS 7" xfId="20318" xr:uid="{00000000-0005-0000-0000-0000B24E0000}"/>
    <cellStyle name="showParameterS 7 2" xfId="20319" xr:uid="{00000000-0005-0000-0000-0000B34E0000}"/>
    <cellStyle name="showParameterS 7 2 2" xfId="20320" xr:uid="{00000000-0005-0000-0000-0000B44E0000}"/>
    <cellStyle name="showParameterS 7 2 3" xfId="20321" xr:uid="{00000000-0005-0000-0000-0000B54E0000}"/>
    <cellStyle name="showParameterS 7 3" xfId="20322" xr:uid="{00000000-0005-0000-0000-0000B64E0000}"/>
    <cellStyle name="showParameterS 7 4" xfId="20323" xr:uid="{00000000-0005-0000-0000-0000B74E0000}"/>
    <cellStyle name="showParameterS 8" xfId="20324" xr:uid="{00000000-0005-0000-0000-0000B84E0000}"/>
    <cellStyle name="showParameterS 8 2" xfId="20325" xr:uid="{00000000-0005-0000-0000-0000B94E0000}"/>
    <cellStyle name="showParameterS 8 2 2" xfId="20326" xr:uid="{00000000-0005-0000-0000-0000BA4E0000}"/>
    <cellStyle name="showParameterS 8 2 3" xfId="20327" xr:uid="{00000000-0005-0000-0000-0000BB4E0000}"/>
    <cellStyle name="showParameterS 8 3" xfId="20328" xr:uid="{00000000-0005-0000-0000-0000BC4E0000}"/>
    <cellStyle name="showParameterS 8 4" xfId="20329" xr:uid="{00000000-0005-0000-0000-0000BD4E0000}"/>
    <cellStyle name="showParameterS 9" xfId="20330" xr:uid="{00000000-0005-0000-0000-0000BE4E0000}"/>
    <cellStyle name="showParameterS 9 2" xfId="20331" xr:uid="{00000000-0005-0000-0000-0000BF4E0000}"/>
    <cellStyle name="showParameterS 9 2 2" xfId="20332" xr:uid="{00000000-0005-0000-0000-0000C04E0000}"/>
    <cellStyle name="showParameterS 9 2 3" xfId="20333" xr:uid="{00000000-0005-0000-0000-0000C14E0000}"/>
    <cellStyle name="showParameterS 9 3" xfId="20334" xr:uid="{00000000-0005-0000-0000-0000C24E0000}"/>
    <cellStyle name="showParameterS 9 4" xfId="20335" xr:uid="{00000000-0005-0000-0000-0000C34E0000}"/>
    <cellStyle name="showPD" xfId="1606" xr:uid="{00000000-0005-0000-0000-0000C44E0000}"/>
    <cellStyle name="showPD 10" xfId="20336" xr:uid="{00000000-0005-0000-0000-0000C54E0000}"/>
    <cellStyle name="showPD 11" xfId="20337" xr:uid="{00000000-0005-0000-0000-0000C64E0000}"/>
    <cellStyle name="showPD 2" xfId="20338" xr:uid="{00000000-0005-0000-0000-0000C74E0000}"/>
    <cellStyle name="showPD 2 2" xfId="20339" xr:uid="{00000000-0005-0000-0000-0000C84E0000}"/>
    <cellStyle name="showPD 2 2 2" xfId="20340" xr:uid="{00000000-0005-0000-0000-0000C94E0000}"/>
    <cellStyle name="showPD 2 2 3" xfId="20341" xr:uid="{00000000-0005-0000-0000-0000CA4E0000}"/>
    <cellStyle name="showPD 2 3" xfId="20342" xr:uid="{00000000-0005-0000-0000-0000CB4E0000}"/>
    <cellStyle name="showPD 2 4" xfId="20343" xr:uid="{00000000-0005-0000-0000-0000CC4E0000}"/>
    <cellStyle name="showPD 3" xfId="20344" xr:uid="{00000000-0005-0000-0000-0000CD4E0000}"/>
    <cellStyle name="showPD 3 2" xfId="20345" xr:uid="{00000000-0005-0000-0000-0000CE4E0000}"/>
    <cellStyle name="showPD 3 2 2" xfId="20346" xr:uid="{00000000-0005-0000-0000-0000CF4E0000}"/>
    <cellStyle name="showPD 3 2 3" xfId="20347" xr:uid="{00000000-0005-0000-0000-0000D04E0000}"/>
    <cellStyle name="showPD 3 3" xfId="20348" xr:uid="{00000000-0005-0000-0000-0000D14E0000}"/>
    <cellStyle name="showPD 3 4" xfId="20349" xr:uid="{00000000-0005-0000-0000-0000D24E0000}"/>
    <cellStyle name="showPD 4" xfId="20350" xr:uid="{00000000-0005-0000-0000-0000D34E0000}"/>
    <cellStyle name="showPD 4 2" xfId="20351" xr:uid="{00000000-0005-0000-0000-0000D44E0000}"/>
    <cellStyle name="showPD 4 2 2" xfId="20352" xr:uid="{00000000-0005-0000-0000-0000D54E0000}"/>
    <cellStyle name="showPD 4 2 3" xfId="20353" xr:uid="{00000000-0005-0000-0000-0000D64E0000}"/>
    <cellStyle name="showPD 4 3" xfId="20354" xr:uid="{00000000-0005-0000-0000-0000D74E0000}"/>
    <cellStyle name="showPD 4 4" xfId="20355" xr:uid="{00000000-0005-0000-0000-0000D84E0000}"/>
    <cellStyle name="showPD 5" xfId="20356" xr:uid="{00000000-0005-0000-0000-0000D94E0000}"/>
    <cellStyle name="showPD 5 2" xfId="20357" xr:uid="{00000000-0005-0000-0000-0000DA4E0000}"/>
    <cellStyle name="showPD 5 2 2" xfId="20358" xr:uid="{00000000-0005-0000-0000-0000DB4E0000}"/>
    <cellStyle name="showPD 5 2 3" xfId="20359" xr:uid="{00000000-0005-0000-0000-0000DC4E0000}"/>
    <cellStyle name="showPD 5 3" xfId="20360" xr:uid="{00000000-0005-0000-0000-0000DD4E0000}"/>
    <cellStyle name="showPD 5 4" xfId="20361" xr:uid="{00000000-0005-0000-0000-0000DE4E0000}"/>
    <cellStyle name="showPD 6" xfId="20362" xr:uid="{00000000-0005-0000-0000-0000DF4E0000}"/>
    <cellStyle name="showPD 6 2" xfId="20363" xr:uid="{00000000-0005-0000-0000-0000E04E0000}"/>
    <cellStyle name="showPD 6 2 2" xfId="20364" xr:uid="{00000000-0005-0000-0000-0000E14E0000}"/>
    <cellStyle name="showPD 6 2 3" xfId="20365" xr:uid="{00000000-0005-0000-0000-0000E24E0000}"/>
    <cellStyle name="showPD 6 3" xfId="20366" xr:uid="{00000000-0005-0000-0000-0000E34E0000}"/>
    <cellStyle name="showPD 6 4" xfId="20367" xr:uid="{00000000-0005-0000-0000-0000E44E0000}"/>
    <cellStyle name="showPD 7" xfId="20368" xr:uid="{00000000-0005-0000-0000-0000E54E0000}"/>
    <cellStyle name="showPD 7 2" xfId="20369" xr:uid="{00000000-0005-0000-0000-0000E64E0000}"/>
    <cellStyle name="showPD 7 2 2" xfId="20370" xr:uid="{00000000-0005-0000-0000-0000E74E0000}"/>
    <cellStyle name="showPD 7 2 3" xfId="20371" xr:uid="{00000000-0005-0000-0000-0000E84E0000}"/>
    <cellStyle name="showPD 7 3" xfId="20372" xr:uid="{00000000-0005-0000-0000-0000E94E0000}"/>
    <cellStyle name="showPD 7 4" xfId="20373" xr:uid="{00000000-0005-0000-0000-0000EA4E0000}"/>
    <cellStyle name="showPD 8" xfId="20374" xr:uid="{00000000-0005-0000-0000-0000EB4E0000}"/>
    <cellStyle name="showPD 8 2" xfId="20375" xr:uid="{00000000-0005-0000-0000-0000EC4E0000}"/>
    <cellStyle name="showPD 8 2 2" xfId="20376" xr:uid="{00000000-0005-0000-0000-0000ED4E0000}"/>
    <cellStyle name="showPD 8 2 3" xfId="20377" xr:uid="{00000000-0005-0000-0000-0000EE4E0000}"/>
    <cellStyle name="showPD 8 3" xfId="20378" xr:uid="{00000000-0005-0000-0000-0000EF4E0000}"/>
    <cellStyle name="showPD 8 4" xfId="20379" xr:uid="{00000000-0005-0000-0000-0000F04E0000}"/>
    <cellStyle name="showPD 9" xfId="20380" xr:uid="{00000000-0005-0000-0000-0000F14E0000}"/>
    <cellStyle name="showPD 9 2" xfId="20381" xr:uid="{00000000-0005-0000-0000-0000F24E0000}"/>
    <cellStyle name="showPD 9 2 2" xfId="20382" xr:uid="{00000000-0005-0000-0000-0000F34E0000}"/>
    <cellStyle name="showPD 9 2 3" xfId="20383" xr:uid="{00000000-0005-0000-0000-0000F44E0000}"/>
    <cellStyle name="showPD 9 3" xfId="20384" xr:uid="{00000000-0005-0000-0000-0000F54E0000}"/>
    <cellStyle name="showPD 9 4" xfId="20385" xr:uid="{00000000-0005-0000-0000-0000F64E0000}"/>
    <cellStyle name="showPercentage" xfId="1607" xr:uid="{00000000-0005-0000-0000-0000F74E0000}"/>
    <cellStyle name="showPercentage 10" xfId="20386" xr:uid="{00000000-0005-0000-0000-0000F84E0000}"/>
    <cellStyle name="showPercentage 11" xfId="20387" xr:uid="{00000000-0005-0000-0000-0000F94E0000}"/>
    <cellStyle name="showPercentage 2" xfId="20388" xr:uid="{00000000-0005-0000-0000-0000FA4E0000}"/>
    <cellStyle name="showPercentage 2 2" xfId="20389" xr:uid="{00000000-0005-0000-0000-0000FB4E0000}"/>
    <cellStyle name="showPercentage 2 2 2" xfId="20390" xr:uid="{00000000-0005-0000-0000-0000FC4E0000}"/>
    <cellStyle name="showPercentage 2 2 3" xfId="20391" xr:uid="{00000000-0005-0000-0000-0000FD4E0000}"/>
    <cellStyle name="showPercentage 2 3" xfId="20392" xr:uid="{00000000-0005-0000-0000-0000FE4E0000}"/>
    <cellStyle name="showPercentage 2 4" xfId="20393" xr:uid="{00000000-0005-0000-0000-0000FF4E0000}"/>
    <cellStyle name="showPercentage 3" xfId="20394" xr:uid="{00000000-0005-0000-0000-0000004F0000}"/>
    <cellStyle name="showPercentage 3 2" xfId="20395" xr:uid="{00000000-0005-0000-0000-0000014F0000}"/>
    <cellStyle name="showPercentage 3 2 2" xfId="20396" xr:uid="{00000000-0005-0000-0000-0000024F0000}"/>
    <cellStyle name="showPercentage 3 2 3" xfId="20397" xr:uid="{00000000-0005-0000-0000-0000034F0000}"/>
    <cellStyle name="showPercentage 3 3" xfId="20398" xr:uid="{00000000-0005-0000-0000-0000044F0000}"/>
    <cellStyle name="showPercentage 3 4" xfId="20399" xr:uid="{00000000-0005-0000-0000-0000054F0000}"/>
    <cellStyle name="showPercentage 4" xfId="20400" xr:uid="{00000000-0005-0000-0000-0000064F0000}"/>
    <cellStyle name="showPercentage 4 2" xfId="20401" xr:uid="{00000000-0005-0000-0000-0000074F0000}"/>
    <cellStyle name="showPercentage 4 2 2" xfId="20402" xr:uid="{00000000-0005-0000-0000-0000084F0000}"/>
    <cellStyle name="showPercentage 4 2 3" xfId="20403" xr:uid="{00000000-0005-0000-0000-0000094F0000}"/>
    <cellStyle name="showPercentage 4 3" xfId="20404" xr:uid="{00000000-0005-0000-0000-00000A4F0000}"/>
    <cellStyle name="showPercentage 4 4" xfId="20405" xr:uid="{00000000-0005-0000-0000-00000B4F0000}"/>
    <cellStyle name="showPercentage 5" xfId="20406" xr:uid="{00000000-0005-0000-0000-00000C4F0000}"/>
    <cellStyle name="showPercentage 5 2" xfId="20407" xr:uid="{00000000-0005-0000-0000-00000D4F0000}"/>
    <cellStyle name="showPercentage 5 2 2" xfId="20408" xr:uid="{00000000-0005-0000-0000-00000E4F0000}"/>
    <cellStyle name="showPercentage 5 2 3" xfId="20409" xr:uid="{00000000-0005-0000-0000-00000F4F0000}"/>
    <cellStyle name="showPercentage 5 3" xfId="20410" xr:uid="{00000000-0005-0000-0000-0000104F0000}"/>
    <cellStyle name="showPercentage 5 4" xfId="20411" xr:uid="{00000000-0005-0000-0000-0000114F0000}"/>
    <cellStyle name="showPercentage 6" xfId="20412" xr:uid="{00000000-0005-0000-0000-0000124F0000}"/>
    <cellStyle name="showPercentage 6 2" xfId="20413" xr:uid="{00000000-0005-0000-0000-0000134F0000}"/>
    <cellStyle name="showPercentage 6 2 2" xfId="20414" xr:uid="{00000000-0005-0000-0000-0000144F0000}"/>
    <cellStyle name="showPercentage 6 2 3" xfId="20415" xr:uid="{00000000-0005-0000-0000-0000154F0000}"/>
    <cellStyle name="showPercentage 6 3" xfId="20416" xr:uid="{00000000-0005-0000-0000-0000164F0000}"/>
    <cellStyle name="showPercentage 6 4" xfId="20417" xr:uid="{00000000-0005-0000-0000-0000174F0000}"/>
    <cellStyle name="showPercentage 7" xfId="20418" xr:uid="{00000000-0005-0000-0000-0000184F0000}"/>
    <cellStyle name="showPercentage 7 2" xfId="20419" xr:uid="{00000000-0005-0000-0000-0000194F0000}"/>
    <cellStyle name="showPercentage 7 2 2" xfId="20420" xr:uid="{00000000-0005-0000-0000-00001A4F0000}"/>
    <cellStyle name="showPercentage 7 2 3" xfId="20421" xr:uid="{00000000-0005-0000-0000-00001B4F0000}"/>
    <cellStyle name="showPercentage 7 3" xfId="20422" xr:uid="{00000000-0005-0000-0000-00001C4F0000}"/>
    <cellStyle name="showPercentage 7 4" xfId="20423" xr:uid="{00000000-0005-0000-0000-00001D4F0000}"/>
    <cellStyle name="showPercentage 8" xfId="20424" xr:uid="{00000000-0005-0000-0000-00001E4F0000}"/>
    <cellStyle name="showPercentage 8 2" xfId="20425" xr:uid="{00000000-0005-0000-0000-00001F4F0000}"/>
    <cellStyle name="showPercentage 8 2 2" xfId="20426" xr:uid="{00000000-0005-0000-0000-0000204F0000}"/>
    <cellStyle name="showPercentage 8 2 3" xfId="20427" xr:uid="{00000000-0005-0000-0000-0000214F0000}"/>
    <cellStyle name="showPercentage 8 3" xfId="20428" xr:uid="{00000000-0005-0000-0000-0000224F0000}"/>
    <cellStyle name="showPercentage 8 4" xfId="20429" xr:uid="{00000000-0005-0000-0000-0000234F0000}"/>
    <cellStyle name="showPercentage 9" xfId="20430" xr:uid="{00000000-0005-0000-0000-0000244F0000}"/>
    <cellStyle name="showPercentage 9 2" xfId="20431" xr:uid="{00000000-0005-0000-0000-0000254F0000}"/>
    <cellStyle name="showPercentage 9 2 2" xfId="20432" xr:uid="{00000000-0005-0000-0000-0000264F0000}"/>
    <cellStyle name="showPercentage 9 2 3" xfId="20433" xr:uid="{00000000-0005-0000-0000-0000274F0000}"/>
    <cellStyle name="showPercentage 9 3" xfId="20434" xr:uid="{00000000-0005-0000-0000-0000284F0000}"/>
    <cellStyle name="showPercentage 9 4" xfId="20435" xr:uid="{00000000-0005-0000-0000-0000294F0000}"/>
    <cellStyle name="showSelection" xfId="1608" xr:uid="{00000000-0005-0000-0000-00002A4F0000}"/>
    <cellStyle name="showSelection 10" xfId="20436" xr:uid="{00000000-0005-0000-0000-00002B4F0000}"/>
    <cellStyle name="showSelection 11" xfId="20437" xr:uid="{00000000-0005-0000-0000-00002C4F0000}"/>
    <cellStyle name="showSelection 2" xfId="20438" xr:uid="{00000000-0005-0000-0000-00002D4F0000}"/>
    <cellStyle name="showSelection 2 2" xfId="20439" xr:uid="{00000000-0005-0000-0000-00002E4F0000}"/>
    <cellStyle name="showSelection 2 2 2" xfId="20440" xr:uid="{00000000-0005-0000-0000-00002F4F0000}"/>
    <cellStyle name="showSelection 2 2 3" xfId="20441" xr:uid="{00000000-0005-0000-0000-0000304F0000}"/>
    <cellStyle name="showSelection 2 3" xfId="20442" xr:uid="{00000000-0005-0000-0000-0000314F0000}"/>
    <cellStyle name="showSelection 2 4" xfId="20443" xr:uid="{00000000-0005-0000-0000-0000324F0000}"/>
    <cellStyle name="showSelection 3" xfId="20444" xr:uid="{00000000-0005-0000-0000-0000334F0000}"/>
    <cellStyle name="showSelection 3 2" xfId="20445" xr:uid="{00000000-0005-0000-0000-0000344F0000}"/>
    <cellStyle name="showSelection 3 2 2" xfId="20446" xr:uid="{00000000-0005-0000-0000-0000354F0000}"/>
    <cellStyle name="showSelection 3 2 3" xfId="20447" xr:uid="{00000000-0005-0000-0000-0000364F0000}"/>
    <cellStyle name="showSelection 3 3" xfId="20448" xr:uid="{00000000-0005-0000-0000-0000374F0000}"/>
    <cellStyle name="showSelection 3 4" xfId="20449" xr:uid="{00000000-0005-0000-0000-0000384F0000}"/>
    <cellStyle name="showSelection 4" xfId="20450" xr:uid="{00000000-0005-0000-0000-0000394F0000}"/>
    <cellStyle name="showSelection 4 2" xfId="20451" xr:uid="{00000000-0005-0000-0000-00003A4F0000}"/>
    <cellStyle name="showSelection 4 2 2" xfId="20452" xr:uid="{00000000-0005-0000-0000-00003B4F0000}"/>
    <cellStyle name="showSelection 4 2 3" xfId="20453" xr:uid="{00000000-0005-0000-0000-00003C4F0000}"/>
    <cellStyle name="showSelection 4 3" xfId="20454" xr:uid="{00000000-0005-0000-0000-00003D4F0000}"/>
    <cellStyle name="showSelection 4 4" xfId="20455" xr:uid="{00000000-0005-0000-0000-00003E4F0000}"/>
    <cellStyle name="showSelection 5" xfId="20456" xr:uid="{00000000-0005-0000-0000-00003F4F0000}"/>
    <cellStyle name="showSelection 5 2" xfId="20457" xr:uid="{00000000-0005-0000-0000-0000404F0000}"/>
    <cellStyle name="showSelection 5 2 2" xfId="20458" xr:uid="{00000000-0005-0000-0000-0000414F0000}"/>
    <cellStyle name="showSelection 5 2 3" xfId="20459" xr:uid="{00000000-0005-0000-0000-0000424F0000}"/>
    <cellStyle name="showSelection 5 3" xfId="20460" xr:uid="{00000000-0005-0000-0000-0000434F0000}"/>
    <cellStyle name="showSelection 5 4" xfId="20461" xr:uid="{00000000-0005-0000-0000-0000444F0000}"/>
    <cellStyle name="showSelection 6" xfId="20462" xr:uid="{00000000-0005-0000-0000-0000454F0000}"/>
    <cellStyle name="showSelection 6 2" xfId="20463" xr:uid="{00000000-0005-0000-0000-0000464F0000}"/>
    <cellStyle name="showSelection 6 2 2" xfId="20464" xr:uid="{00000000-0005-0000-0000-0000474F0000}"/>
    <cellStyle name="showSelection 6 2 3" xfId="20465" xr:uid="{00000000-0005-0000-0000-0000484F0000}"/>
    <cellStyle name="showSelection 6 3" xfId="20466" xr:uid="{00000000-0005-0000-0000-0000494F0000}"/>
    <cellStyle name="showSelection 6 4" xfId="20467" xr:uid="{00000000-0005-0000-0000-00004A4F0000}"/>
    <cellStyle name="showSelection 7" xfId="20468" xr:uid="{00000000-0005-0000-0000-00004B4F0000}"/>
    <cellStyle name="showSelection 7 2" xfId="20469" xr:uid="{00000000-0005-0000-0000-00004C4F0000}"/>
    <cellStyle name="showSelection 7 2 2" xfId="20470" xr:uid="{00000000-0005-0000-0000-00004D4F0000}"/>
    <cellStyle name="showSelection 7 2 3" xfId="20471" xr:uid="{00000000-0005-0000-0000-00004E4F0000}"/>
    <cellStyle name="showSelection 7 3" xfId="20472" xr:uid="{00000000-0005-0000-0000-00004F4F0000}"/>
    <cellStyle name="showSelection 7 4" xfId="20473" xr:uid="{00000000-0005-0000-0000-0000504F0000}"/>
    <cellStyle name="showSelection 8" xfId="20474" xr:uid="{00000000-0005-0000-0000-0000514F0000}"/>
    <cellStyle name="showSelection 8 2" xfId="20475" xr:uid="{00000000-0005-0000-0000-0000524F0000}"/>
    <cellStyle name="showSelection 8 2 2" xfId="20476" xr:uid="{00000000-0005-0000-0000-0000534F0000}"/>
    <cellStyle name="showSelection 8 2 3" xfId="20477" xr:uid="{00000000-0005-0000-0000-0000544F0000}"/>
    <cellStyle name="showSelection 8 3" xfId="20478" xr:uid="{00000000-0005-0000-0000-0000554F0000}"/>
    <cellStyle name="showSelection 8 4" xfId="20479" xr:uid="{00000000-0005-0000-0000-0000564F0000}"/>
    <cellStyle name="showSelection 9" xfId="20480" xr:uid="{00000000-0005-0000-0000-0000574F0000}"/>
    <cellStyle name="showSelection 9 2" xfId="20481" xr:uid="{00000000-0005-0000-0000-0000584F0000}"/>
    <cellStyle name="showSelection 9 2 2" xfId="20482" xr:uid="{00000000-0005-0000-0000-0000594F0000}"/>
    <cellStyle name="showSelection 9 2 3" xfId="20483" xr:uid="{00000000-0005-0000-0000-00005A4F0000}"/>
    <cellStyle name="showSelection 9 3" xfId="20484" xr:uid="{00000000-0005-0000-0000-00005B4F0000}"/>
    <cellStyle name="showSelection 9 4" xfId="20485" xr:uid="{00000000-0005-0000-0000-00005C4F0000}"/>
    <cellStyle name="Side Col Head" xfId="1609" xr:uid="{00000000-0005-0000-0000-00005D4F0000}"/>
    <cellStyle name="Side Col Head 10" xfId="20486" xr:uid="{00000000-0005-0000-0000-00005E4F0000}"/>
    <cellStyle name="Side Col Head 10 2" xfId="20487" xr:uid="{00000000-0005-0000-0000-00005F4F0000}"/>
    <cellStyle name="Side Col Head 10 2 2" xfId="20488" xr:uid="{00000000-0005-0000-0000-0000604F0000}"/>
    <cellStyle name="Side Col Head 10 3" xfId="20489" xr:uid="{00000000-0005-0000-0000-0000614F0000}"/>
    <cellStyle name="Side Col Head 11" xfId="20490" xr:uid="{00000000-0005-0000-0000-0000624F0000}"/>
    <cellStyle name="Side Col Head 11 2" xfId="20491" xr:uid="{00000000-0005-0000-0000-0000634F0000}"/>
    <cellStyle name="Side Col Head 11 2 2" xfId="20492" xr:uid="{00000000-0005-0000-0000-0000644F0000}"/>
    <cellStyle name="Side Col Head 11 3" xfId="20493" xr:uid="{00000000-0005-0000-0000-0000654F0000}"/>
    <cellStyle name="Side Col Head 12" xfId="20494" xr:uid="{00000000-0005-0000-0000-0000664F0000}"/>
    <cellStyle name="Side Col Head 12 2" xfId="20495" xr:uid="{00000000-0005-0000-0000-0000674F0000}"/>
    <cellStyle name="Side Col Head 12 2 2" xfId="20496" xr:uid="{00000000-0005-0000-0000-0000684F0000}"/>
    <cellStyle name="Side Col Head 12 3" xfId="20497" xr:uid="{00000000-0005-0000-0000-0000694F0000}"/>
    <cellStyle name="Side Col Head 13" xfId="20498" xr:uid="{00000000-0005-0000-0000-00006A4F0000}"/>
    <cellStyle name="Side Col Head 13 2" xfId="20499" xr:uid="{00000000-0005-0000-0000-00006B4F0000}"/>
    <cellStyle name="Side Col Head 14" xfId="20500" xr:uid="{00000000-0005-0000-0000-00006C4F0000}"/>
    <cellStyle name="Side Col Head 15" xfId="20501" xr:uid="{00000000-0005-0000-0000-00006D4F0000}"/>
    <cellStyle name="Side Col Head 2" xfId="1610" xr:uid="{00000000-0005-0000-0000-00006E4F0000}"/>
    <cellStyle name="Side Col Head 2 10" xfId="20502" xr:uid="{00000000-0005-0000-0000-00006F4F0000}"/>
    <cellStyle name="Side Col Head 2 10 2" xfId="20503" xr:uid="{00000000-0005-0000-0000-0000704F0000}"/>
    <cellStyle name="Side Col Head 2 11" xfId="20504" xr:uid="{00000000-0005-0000-0000-0000714F0000}"/>
    <cellStyle name="Side Col Head 2 2" xfId="20505" xr:uid="{00000000-0005-0000-0000-0000724F0000}"/>
    <cellStyle name="Side Col Head 2 2 2" xfId="20506" xr:uid="{00000000-0005-0000-0000-0000734F0000}"/>
    <cellStyle name="Side Col Head 2 2 2 2" xfId="20507" xr:uid="{00000000-0005-0000-0000-0000744F0000}"/>
    <cellStyle name="Side Col Head 2 2 3" xfId="20508" xr:uid="{00000000-0005-0000-0000-0000754F0000}"/>
    <cellStyle name="Side Col Head 2 3" xfId="20509" xr:uid="{00000000-0005-0000-0000-0000764F0000}"/>
    <cellStyle name="Side Col Head 2 3 2" xfId="20510" xr:uid="{00000000-0005-0000-0000-0000774F0000}"/>
    <cellStyle name="Side Col Head 2 3 2 2" xfId="20511" xr:uid="{00000000-0005-0000-0000-0000784F0000}"/>
    <cellStyle name="Side Col Head 2 3 3" xfId="20512" xr:uid="{00000000-0005-0000-0000-0000794F0000}"/>
    <cellStyle name="Side Col Head 2 4" xfId="20513" xr:uid="{00000000-0005-0000-0000-00007A4F0000}"/>
    <cellStyle name="Side Col Head 2 4 2" xfId="20514" xr:uid="{00000000-0005-0000-0000-00007B4F0000}"/>
    <cellStyle name="Side Col Head 2 4 2 2" xfId="20515" xr:uid="{00000000-0005-0000-0000-00007C4F0000}"/>
    <cellStyle name="Side Col Head 2 4 3" xfId="20516" xr:uid="{00000000-0005-0000-0000-00007D4F0000}"/>
    <cellStyle name="Side Col Head 2 5" xfId="20517" xr:uid="{00000000-0005-0000-0000-00007E4F0000}"/>
    <cellStyle name="Side Col Head 2 5 2" xfId="20518" xr:uid="{00000000-0005-0000-0000-00007F4F0000}"/>
    <cellStyle name="Side Col Head 2 5 2 2" xfId="20519" xr:uid="{00000000-0005-0000-0000-0000804F0000}"/>
    <cellStyle name="Side Col Head 2 5 3" xfId="20520" xr:uid="{00000000-0005-0000-0000-0000814F0000}"/>
    <cellStyle name="Side Col Head 2 6" xfId="20521" xr:uid="{00000000-0005-0000-0000-0000824F0000}"/>
    <cellStyle name="Side Col Head 2 6 2" xfId="20522" xr:uid="{00000000-0005-0000-0000-0000834F0000}"/>
    <cellStyle name="Side Col Head 2 6 2 2" xfId="20523" xr:uid="{00000000-0005-0000-0000-0000844F0000}"/>
    <cellStyle name="Side Col Head 2 6 3" xfId="20524" xr:uid="{00000000-0005-0000-0000-0000854F0000}"/>
    <cellStyle name="Side Col Head 2 7" xfId="20525" xr:uid="{00000000-0005-0000-0000-0000864F0000}"/>
    <cellStyle name="Side Col Head 2 7 2" xfId="20526" xr:uid="{00000000-0005-0000-0000-0000874F0000}"/>
    <cellStyle name="Side Col Head 2 7 2 2" xfId="20527" xr:uid="{00000000-0005-0000-0000-0000884F0000}"/>
    <cellStyle name="Side Col Head 2 7 3" xfId="20528" xr:uid="{00000000-0005-0000-0000-0000894F0000}"/>
    <cellStyle name="Side Col Head 2 8" xfId="20529" xr:uid="{00000000-0005-0000-0000-00008A4F0000}"/>
    <cellStyle name="Side Col Head 2 8 2" xfId="20530" xr:uid="{00000000-0005-0000-0000-00008B4F0000}"/>
    <cellStyle name="Side Col Head 2 8 2 2" xfId="20531" xr:uid="{00000000-0005-0000-0000-00008C4F0000}"/>
    <cellStyle name="Side Col Head 2 8 3" xfId="20532" xr:uid="{00000000-0005-0000-0000-00008D4F0000}"/>
    <cellStyle name="Side Col Head 2 9" xfId="20533" xr:uid="{00000000-0005-0000-0000-00008E4F0000}"/>
    <cellStyle name="Side Col Head 2 9 2" xfId="20534" xr:uid="{00000000-0005-0000-0000-00008F4F0000}"/>
    <cellStyle name="Side Col Head 2 9 2 2" xfId="20535" xr:uid="{00000000-0005-0000-0000-0000904F0000}"/>
    <cellStyle name="Side Col Head 2 9 3" xfId="20536" xr:uid="{00000000-0005-0000-0000-0000914F0000}"/>
    <cellStyle name="Side Col Head 3" xfId="1611" xr:uid="{00000000-0005-0000-0000-0000924F0000}"/>
    <cellStyle name="Side Col Head 3 10" xfId="20537" xr:uid="{00000000-0005-0000-0000-0000934F0000}"/>
    <cellStyle name="Side Col Head 3 10 2" xfId="20538" xr:uid="{00000000-0005-0000-0000-0000944F0000}"/>
    <cellStyle name="Side Col Head 3 11" xfId="20539" xr:uid="{00000000-0005-0000-0000-0000954F0000}"/>
    <cellStyle name="Side Col Head 3 2" xfId="20540" xr:uid="{00000000-0005-0000-0000-0000964F0000}"/>
    <cellStyle name="Side Col Head 3 2 2" xfId="20541" xr:uid="{00000000-0005-0000-0000-0000974F0000}"/>
    <cellStyle name="Side Col Head 3 2 2 2" xfId="20542" xr:uid="{00000000-0005-0000-0000-0000984F0000}"/>
    <cellStyle name="Side Col Head 3 2 3" xfId="20543" xr:uid="{00000000-0005-0000-0000-0000994F0000}"/>
    <cellStyle name="Side Col Head 3 3" xfId="20544" xr:uid="{00000000-0005-0000-0000-00009A4F0000}"/>
    <cellStyle name="Side Col Head 3 3 2" xfId="20545" xr:uid="{00000000-0005-0000-0000-00009B4F0000}"/>
    <cellStyle name="Side Col Head 3 3 2 2" xfId="20546" xr:uid="{00000000-0005-0000-0000-00009C4F0000}"/>
    <cellStyle name="Side Col Head 3 3 3" xfId="20547" xr:uid="{00000000-0005-0000-0000-00009D4F0000}"/>
    <cellStyle name="Side Col Head 3 4" xfId="20548" xr:uid="{00000000-0005-0000-0000-00009E4F0000}"/>
    <cellStyle name="Side Col Head 3 4 2" xfId="20549" xr:uid="{00000000-0005-0000-0000-00009F4F0000}"/>
    <cellStyle name="Side Col Head 3 4 2 2" xfId="20550" xr:uid="{00000000-0005-0000-0000-0000A04F0000}"/>
    <cellStyle name="Side Col Head 3 4 3" xfId="20551" xr:uid="{00000000-0005-0000-0000-0000A14F0000}"/>
    <cellStyle name="Side Col Head 3 5" xfId="20552" xr:uid="{00000000-0005-0000-0000-0000A24F0000}"/>
    <cellStyle name="Side Col Head 3 5 2" xfId="20553" xr:uid="{00000000-0005-0000-0000-0000A34F0000}"/>
    <cellStyle name="Side Col Head 3 5 2 2" xfId="20554" xr:uid="{00000000-0005-0000-0000-0000A44F0000}"/>
    <cellStyle name="Side Col Head 3 5 3" xfId="20555" xr:uid="{00000000-0005-0000-0000-0000A54F0000}"/>
    <cellStyle name="Side Col Head 3 6" xfId="20556" xr:uid="{00000000-0005-0000-0000-0000A64F0000}"/>
    <cellStyle name="Side Col Head 3 6 2" xfId="20557" xr:uid="{00000000-0005-0000-0000-0000A74F0000}"/>
    <cellStyle name="Side Col Head 3 6 2 2" xfId="20558" xr:uid="{00000000-0005-0000-0000-0000A84F0000}"/>
    <cellStyle name="Side Col Head 3 6 3" xfId="20559" xr:uid="{00000000-0005-0000-0000-0000A94F0000}"/>
    <cellStyle name="Side Col Head 3 7" xfId="20560" xr:uid="{00000000-0005-0000-0000-0000AA4F0000}"/>
    <cellStyle name="Side Col Head 3 7 2" xfId="20561" xr:uid="{00000000-0005-0000-0000-0000AB4F0000}"/>
    <cellStyle name="Side Col Head 3 7 2 2" xfId="20562" xr:uid="{00000000-0005-0000-0000-0000AC4F0000}"/>
    <cellStyle name="Side Col Head 3 7 3" xfId="20563" xr:uid="{00000000-0005-0000-0000-0000AD4F0000}"/>
    <cellStyle name="Side Col Head 3 8" xfId="20564" xr:uid="{00000000-0005-0000-0000-0000AE4F0000}"/>
    <cellStyle name="Side Col Head 3 8 2" xfId="20565" xr:uid="{00000000-0005-0000-0000-0000AF4F0000}"/>
    <cellStyle name="Side Col Head 3 8 2 2" xfId="20566" xr:uid="{00000000-0005-0000-0000-0000B04F0000}"/>
    <cellStyle name="Side Col Head 3 8 3" xfId="20567" xr:uid="{00000000-0005-0000-0000-0000B14F0000}"/>
    <cellStyle name="Side Col Head 3 9" xfId="20568" xr:uid="{00000000-0005-0000-0000-0000B24F0000}"/>
    <cellStyle name="Side Col Head 3 9 2" xfId="20569" xr:uid="{00000000-0005-0000-0000-0000B34F0000}"/>
    <cellStyle name="Side Col Head 3 9 2 2" xfId="20570" xr:uid="{00000000-0005-0000-0000-0000B44F0000}"/>
    <cellStyle name="Side Col Head 3 9 3" xfId="20571" xr:uid="{00000000-0005-0000-0000-0000B54F0000}"/>
    <cellStyle name="Side Col Head 4" xfId="20572" xr:uid="{00000000-0005-0000-0000-0000B64F0000}"/>
    <cellStyle name="Side Col Head 4 2" xfId="20573" xr:uid="{00000000-0005-0000-0000-0000B74F0000}"/>
    <cellStyle name="Side Col Head 4 2 2" xfId="20574" xr:uid="{00000000-0005-0000-0000-0000B84F0000}"/>
    <cellStyle name="Side Col Head 4 2 2 2" xfId="20575" xr:uid="{00000000-0005-0000-0000-0000B94F0000}"/>
    <cellStyle name="Side Col Head 4 2 3" xfId="20576" xr:uid="{00000000-0005-0000-0000-0000BA4F0000}"/>
    <cellStyle name="Side Col Head 4 3" xfId="20577" xr:uid="{00000000-0005-0000-0000-0000BB4F0000}"/>
    <cellStyle name="Side Col Head 4 3 2" xfId="20578" xr:uid="{00000000-0005-0000-0000-0000BC4F0000}"/>
    <cellStyle name="Side Col Head 4 3 2 2" xfId="20579" xr:uid="{00000000-0005-0000-0000-0000BD4F0000}"/>
    <cellStyle name="Side Col Head 4 3 3" xfId="20580" xr:uid="{00000000-0005-0000-0000-0000BE4F0000}"/>
    <cellStyle name="Side Col Head 4 4" xfId="20581" xr:uid="{00000000-0005-0000-0000-0000BF4F0000}"/>
    <cellStyle name="Side Col Head 4 4 2" xfId="20582" xr:uid="{00000000-0005-0000-0000-0000C04F0000}"/>
    <cellStyle name="Side Col Head 4 4 2 2" xfId="20583" xr:uid="{00000000-0005-0000-0000-0000C14F0000}"/>
    <cellStyle name="Side Col Head 4 4 3" xfId="20584" xr:uid="{00000000-0005-0000-0000-0000C24F0000}"/>
    <cellStyle name="Side Col Head 4 5" xfId="20585" xr:uid="{00000000-0005-0000-0000-0000C34F0000}"/>
    <cellStyle name="Side Col Head 4 5 2" xfId="20586" xr:uid="{00000000-0005-0000-0000-0000C44F0000}"/>
    <cellStyle name="Side Col Head 4 5 2 2" xfId="20587" xr:uid="{00000000-0005-0000-0000-0000C54F0000}"/>
    <cellStyle name="Side Col Head 4 5 3" xfId="20588" xr:uid="{00000000-0005-0000-0000-0000C64F0000}"/>
    <cellStyle name="Side Col Head 4 6" xfId="20589" xr:uid="{00000000-0005-0000-0000-0000C74F0000}"/>
    <cellStyle name="Side Col Head 4 6 2" xfId="20590" xr:uid="{00000000-0005-0000-0000-0000C84F0000}"/>
    <cellStyle name="Side Col Head 4 6 2 2" xfId="20591" xr:uid="{00000000-0005-0000-0000-0000C94F0000}"/>
    <cellStyle name="Side Col Head 4 6 3" xfId="20592" xr:uid="{00000000-0005-0000-0000-0000CA4F0000}"/>
    <cellStyle name="Side Col Head 4 7" xfId="20593" xr:uid="{00000000-0005-0000-0000-0000CB4F0000}"/>
    <cellStyle name="Side Col Head 4 7 2" xfId="20594" xr:uid="{00000000-0005-0000-0000-0000CC4F0000}"/>
    <cellStyle name="Side Col Head 4 7 2 2" xfId="20595" xr:uid="{00000000-0005-0000-0000-0000CD4F0000}"/>
    <cellStyle name="Side Col Head 4 7 3" xfId="20596" xr:uid="{00000000-0005-0000-0000-0000CE4F0000}"/>
    <cellStyle name="Side Col Head 4 8" xfId="20597" xr:uid="{00000000-0005-0000-0000-0000CF4F0000}"/>
    <cellStyle name="Side Col Head 4 8 2" xfId="20598" xr:uid="{00000000-0005-0000-0000-0000D04F0000}"/>
    <cellStyle name="Side Col Head 4 9" xfId="20599" xr:uid="{00000000-0005-0000-0000-0000D14F0000}"/>
    <cellStyle name="Side Col Head 5" xfId="20600" xr:uid="{00000000-0005-0000-0000-0000D24F0000}"/>
    <cellStyle name="Side Col Head 5 2" xfId="20601" xr:uid="{00000000-0005-0000-0000-0000D34F0000}"/>
    <cellStyle name="Side Col Head 5 2 2" xfId="20602" xr:uid="{00000000-0005-0000-0000-0000D44F0000}"/>
    <cellStyle name="Side Col Head 5 3" xfId="20603" xr:uid="{00000000-0005-0000-0000-0000D54F0000}"/>
    <cellStyle name="Side Col Head 6" xfId="20604" xr:uid="{00000000-0005-0000-0000-0000D64F0000}"/>
    <cellStyle name="Side Col Head 6 2" xfId="20605" xr:uid="{00000000-0005-0000-0000-0000D74F0000}"/>
    <cellStyle name="Side Col Head 6 2 2" xfId="20606" xr:uid="{00000000-0005-0000-0000-0000D84F0000}"/>
    <cellStyle name="Side Col Head 6 3" xfId="20607" xr:uid="{00000000-0005-0000-0000-0000D94F0000}"/>
    <cellStyle name="Side Col Head 7" xfId="20608" xr:uid="{00000000-0005-0000-0000-0000DA4F0000}"/>
    <cellStyle name="Side Col Head 7 2" xfId="20609" xr:uid="{00000000-0005-0000-0000-0000DB4F0000}"/>
    <cellStyle name="Side Col Head 7 2 2" xfId="20610" xr:uid="{00000000-0005-0000-0000-0000DC4F0000}"/>
    <cellStyle name="Side Col Head 7 3" xfId="20611" xr:uid="{00000000-0005-0000-0000-0000DD4F0000}"/>
    <cellStyle name="Side Col Head 8" xfId="20612" xr:uid="{00000000-0005-0000-0000-0000DE4F0000}"/>
    <cellStyle name="Side Col Head 8 2" xfId="20613" xr:uid="{00000000-0005-0000-0000-0000DF4F0000}"/>
    <cellStyle name="Side Col Head 8 2 2" xfId="20614" xr:uid="{00000000-0005-0000-0000-0000E04F0000}"/>
    <cellStyle name="Side Col Head 8 3" xfId="20615" xr:uid="{00000000-0005-0000-0000-0000E14F0000}"/>
    <cellStyle name="Side Col Head 9" xfId="20616" xr:uid="{00000000-0005-0000-0000-0000E24F0000}"/>
    <cellStyle name="Side Col Head 9 2" xfId="20617" xr:uid="{00000000-0005-0000-0000-0000E34F0000}"/>
    <cellStyle name="Side Col Head 9 2 2" xfId="20618" xr:uid="{00000000-0005-0000-0000-0000E44F0000}"/>
    <cellStyle name="Side Col Head 9 3" xfId="20619"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0" xr:uid="{00000000-0005-0000-0000-0000FA4F0000}"/>
    <cellStyle name="Standard 2 2" xfId="20621" xr:uid="{00000000-0005-0000-0000-0000FB4F0000}"/>
    <cellStyle name="Standard 3" xfId="20622" xr:uid="{00000000-0005-0000-0000-0000FC4F0000}"/>
    <cellStyle name="Standard 4" xfId="20623"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4" xr:uid="{00000000-0005-0000-0000-000006500000}"/>
    <cellStyle name="Style 1 3" xfId="20625" xr:uid="{00000000-0005-0000-0000-000007500000}"/>
    <cellStyle name="Style s0" xfId="20626" xr:uid="{00000000-0005-0000-0000-000008500000}"/>
    <cellStyle name="Style s1" xfId="20627" xr:uid="{00000000-0005-0000-0000-000009500000}"/>
    <cellStyle name="Style s2" xfId="20628" xr:uid="{00000000-0005-0000-0000-00000A500000}"/>
    <cellStyle name="Style s3" xfId="20629"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0" xr:uid="{00000000-0005-0000-0000-00001C500000}"/>
    <cellStyle name="sup2Date 2 2" xfId="20631" xr:uid="{00000000-0005-0000-0000-00001D500000}"/>
    <cellStyle name="sup2Date 2 2 2" xfId="20632" xr:uid="{00000000-0005-0000-0000-00001E500000}"/>
    <cellStyle name="sup2Date 2 2 3" xfId="20633" xr:uid="{00000000-0005-0000-0000-00001F500000}"/>
    <cellStyle name="sup2Date 2 3" xfId="20634" xr:uid="{00000000-0005-0000-0000-000020500000}"/>
    <cellStyle name="sup2Date 2 4" xfId="20635" xr:uid="{00000000-0005-0000-0000-000021500000}"/>
    <cellStyle name="sup2Date 3" xfId="20636" xr:uid="{00000000-0005-0000-0000-000022500000}"/>
    <cellStyle name="sup2Date 3 2" xfId="20637" xr:uid="{00000000-0005-0000-0000-000023500000}"/>
    <cellStyle name="sup2Date 3 2 2" xfId="20638" xr:uid="{00000000-0005-0000-0000-000024500000}"/>
    <cellStyle name="sup2Date 3 2 3" xfId="20639" xr:uid="{00000000-0005-0000-0000-000025500000}"/>
    <cellStyle name="sup2Date 3 3" xfId="20640" xr:uid="{00000000-0005-0000-0000-000026500000}"/>
    <cellStyle name="sup2Date 3 4" xfId="20641" xr:uid="{00000000-0005-0000-0000-000027500000}"/>
    <cellStyle name="sup2Date 4" xfId="20642" xr:uid="{00000000-0005-0000-0000-000028500000}"/>
    <cellStyle name="sup2Date 4 2" xfId="20643" xr:uid="{00000000-0005-0000-0000-000029500000}"/>
    <cellStyle name="sup2Date 4 2 2" xfId="20644" xr:uid="{00000000-0005-0000-0000-00002A500000}"/>
    <cellStyle name="sup2Date 4 2 3" xfId="20645" xr:uid="{00000000-0005-0000-0000-00002B500000}"/>
    <cellStyle name="sup2Date 4 3" xfId="20646" xr:uid="{00000000-0005-0000-0000-00002C500000}"/>
    <cellStyle name="sup2Date 4 4" xfId="20647" xr:uid="{00000000-0005-0000-0000-00002D500000}"/>
    <cellStyle name="sup2Date 5" xfId="20648" xr:uid="{00000000-0005-0000-0000-00002E500000}"/>
    <cellStyle name="sup2Date 5 2" xfId="20649" xr:uid="{00000000-0005-0000-0000-00002F500000}"/>
    <cellStyle name="sup2Date 5 2 2" xfId="20650" xr:uid="{00000000-0005-0000-0000-000030500000}"/>
    <cellStyle name="sup2Date 5 2 3" xfId="20651" xr:uid="{00000000-0005-0000-0000-000031500000}"/>
    <cellStyle name="sup2Date 5 3" xfId="20652" xr:uid="{00000000-0005-0000-0000-000032500000}"/>
    <cellStyle name="sup2Date 5 4" xfId="20653" xr:uid="{00000000-0005-0000-0000-000033500000}"/>
    <cellStyle name="sup2Date 6" xfId="20654" xr:uid="{00000000-0005-0000-0000-000034500000}"/>
    <cellStyle name="sup2Date 6 2" xfId="20655" xr:uid="{00000000-0005-0000-0000-000035500000}"/>
    <cellStyle name="sup2Date 6 2 2" xfId="20656" xr:uid="{00000000-0005-0000-0000-000036500000}"/>
    <cellStyle name="sup2Date 6 2 3" xfId="20657" xr:uid="{00000000-0005-0000-0000-000037500000}"/>
    <cellStyle name="sup2Date 6 3" xfId="20658" xr:uid="{00000000-0005-0000-0000-000038500000}"/>
    <cellStyle name="sup2Date 6 4" xfId="20659" xr:uid="{00000000-0005-0000-0000-000039500000}"/>
    <cellStyle name="sup2Date 7" xfId="20660" xr:uid="{00000000-0005-0000-0000-00003A500000}"/>
    <cellStyle name="sup2Date 7 2" xfId="20661" xr:uid="{00000000-0005-0000-0000-00003B500000}"/>
    <cellStyle name="sup2Date 7 2 2" xfId="20662" xr:uid="{00000000-0005-0000-0000-00003C500000}"/>
    <cellStyle name="sup2Date 7 2 3" xfId="20663" xr:uid="{00000000-0005-0000-0000-00003D500000}"/>
    <cellStyle name="sup2Date 7 3" xfId="20664" xr:uid="{00000000-0005-0000-0000-00003E500000}"/>
    <cellStyle name="sup2Date 7 4" xfId="20665" xr:uid="{00000000-0005-0000-0000-00003F500000}"/>
    <cellStyle name="sup2Date 8" xfId="20666" xr:uid="{00000000-0005-0000-0000-000040500000}"/>
    <cellStyle name="sup2Date 8 2" xfId="20667" xr:uid="{00000000-0005-0000-0000-000041500000}"/>
    <cellStyle name="sup2Date 8 2 2" xfId="20668" xr:uid="{00000000-0005-0000-0000-000042500000}"/>
    <cellStyle name="sup2Date 8 2 3" xfId="20669" xr:uid="{00000000-0005-0000-0000-000043500000}"/>
    <cellStyle name="sup2Date 8 3" xfId="20670" xr:uid="{00000000-0005-0000-0000-000044500000}"/>
    <cellStyle name="sup2Date 8 4" xfId="20671" xr:uid="{00000000-0005-0000-0000-000045500000}"/>
    <cellStyle name="sup2Date 9" xfId="20672" xr:uid="{00000000-0005-0000-0000-000046500000}"/>
    <cellStyle name="sup2Date 9 2" xfId="20673" xr:uid="{00000000-0005-0000-0000-000047500000}"/>
    <cellStyle name="sup2Date 9 2 2" xfId="20674" xr:uid="{00000000-0005-0000-0000-000048500000}"/>
    <cellStyle name="sup2Date 9 2 3" xfId="20675" xr:uid="{00000000-0005-0000-0000-000049500000}"/>
    <cellStyle name="sup2Date 9 3" xfId="20676" xr:uid="{00000000-0005-0000-0000-00004A500000}"/>
    <cellStyle name="sup2Date 9 4" xfId="20677" xr:uid="{00000000-0005-0000-0000-00004B500000}"/>
    <cellStyle name="sup2Int" xfId="1656" xr:uid="{00000000-0005-0000-0000-00004C500000}"/>
    <cellStyle name="sup2Int 2" xfId="20678" xr:uid="{00000000-0005-0000-0000-00004D500000}"/>
    <cellStyle name="sup2Int 2 2" xfId="20679" xr:uid="{00000000-0005-0000-0000-00004E500000}"/>
    <cellStyle name="sup2Int 2 2 2" xfId="20680" xr:uid="{00000000-0005-0000-0000-00004F500000}"/>
    <cellStyle name="sup2Int 2 2 3" xfId="20681" xr:uid="{00000000-0005-0000-0000-000050500000}"/>
    <cellStyle name="sup2Int 2 3" xfId="20682" xr:uid="{00000000-0005-0000-0000-000051500000}"/>
    <cellStyle name="sup2Int 2 4" xfId="20683" xr:uid="{00000000-0005-0000-0000-000052500000}"/>
    <cellStyle name="sup2Int 3" xfId="20684" xr:uid="{00000000-0005-0000-0000-000053500000}"/>
    <cellStyle name="sup2Int 3 2" xfId="20685" xr:uid="{00000000-0005-0000-0000-000054500000}"/>
    <cellStyle name="sup2Int 3 2 2" xfId="20686" xr:uid="{00000000-0005-0000-0000-000055500000}"/>
    <cellStyle name="sup2Int 3 2 3" xfId="20687" xr:uid="{00000000-0005-0000-0000-000056500000}"/>
    <cellStyle name="sup2Int 3 3" xfId="20688" xr:uid="{00000000-0005-0000-0000-000057500000}"/>
    <cellStyle name="sup2Int 3 4" xfId="20689" xr:uid="{00000000-0005-0000-0000-000058500000}"/>
    <cellStyle name="sup2Int 4" xfId="20690" xr:uid="{00000000-0005-0000-0000-000059500000}"/>
    <cellStyle name="sup2Int 4 2" xfId="20691" xr:uid="{00000000-0005-0000-0000-00005A500000}"/>
    <cellStyle name="sup2Int 4 2 2" xfId="20692" xr:uid="{00000000-0005-0000-0000-00005B500000}"/>
    <cellStyle name="sup2Int 4 2 3" xfId="20693" xr:uid="{00000000-0005-0000-0000-00005C500000}"/>
    <cellStyle name="sup2Int 4 3" xfId="20694" xr:uid="{00000000-0005-0000-0000-00005D500000}"/>
    <cellStyle name="sup2Int 4 4" xfId="20695" xr:uid="{00000000-0005-0000-0000-00005E500000}"/>
    <cellStyle name="sup2Int 5" xfId="20696" xr:uid="{00000000-0005-0000-0000-00005F500000}"/>
    <cellStyle name="sup2Int 5 2" xfId="20697" xr:uid="{00000000-0005-0000-0000-000060500000}"/>
    <cellStyle name="sup2Int 5 2 2" xfId="20698" xr:uid="{00000000-0005-0000-0000-000061500000}"/>
    <cellStyle name="sup2Int 5 2 3" xfId="20699" xr:uid="{00000000-0005-0000-0000-000062500000}"/>
    <cellStyle name="sup2Int 5 3" xfId="20700" xr:uid="{00000000-0005-0000-0000-000063500000}"/>
    <cellStyle name="sup2Int 5 4" xfId="20701" xr:uid="{00000000-0005-0000-0000-000064500000}"/>
    <cellStyle name="sup2Int 6" xfId="20702" xr:uid="{00000000-0005-0000-0000-000065500000}"/>
    <cellStyle name="sup2Int 6 2" xfId="20703" xr:uid="{00000000-0005-0000-0000-000066500000}"/>
    <cellStyle name="sup2Int 6 2 2" xfId="20704" xr:uid="{00000000-0005-0000-0000-000067500000}"/>
    <cellStyle name="sup2Int 6 2 3" xfId="20705" xr:uid="{00000000-0005-0000-0000-000068500000}"/>
    <cellStyle name="sup2Int 6 3" xfId="20706" xr:uid="{00000000-0005-0000-0000-000069500000}"/>
    <cellStyle name="sup2Int 6 4" xfId="20707" xr:uid="{00000000-0005-0000-0000-00006A500000}"/>
    <cellStyle name="sup2Int 7" xfId="20708" xr:uid="{00000000-0005-0000-0000-00006B500000}"/>
    <cellStyle name="sup2Int 7 2" xfId="20709" xr:uid="{00000000-0005-0000-0000-00006C500000}"/>
    <cellStyle name="sup2Int 7 2 2" xfId="20710" xr:uid="{00000000-0005-0000-0000-00006D500000}"/>
    <cellStyle name="sup2Int 7 2 3" xfId="20711" xr:uid="{00000000-0005-0000-0000-00006E500000}"/>
    <cellStyle name="sup2Int 7 3" xfId="20712" xr:uid="{00000000-0005-0000-0000-00006F500000}"/>
    <cellStyle name="sup2Int 7 4" xfId="20713" xr:uid="{00000000-0005-0000-0000-000070500000}"/>
    <cellStyle name="sup2Int 8" xfId="20714" xr:uid="{00000000-0005-0000-0000-000071500000}"/>
    <cellStyle name="sup2Int 8 2" xfId="20715" xr:uid="{00000000-0005-0000-0000-000072500000}"/>
    <cellStyle name="sup2Int 8 2 2" xfId="20716" xr:uid="{00000000-0005-0000-0000-000073500000}"/>
    <cellStyle name="sup2Int 8 2 3" xfId="20717" xr:uid="{00000000-0005-0000-0000-000074500000}"/>
    <cellStyle name="sup2Int 8 3" xfId="20718" xr:uid="{00000000-0005-0000-0000-000075500000}"/>
    <cellStyle name="sup2Int 8 4" xfId="20719" xr:uid="{00000000-0005-0000-0000-000076500000}"/>
    <cellStyle name="sup2Int 9" xfId="20720" xr:uid="{00000000-0005-0000-0000-000077500000}"/>
    <cellStyle name="sup2Int 9 2" xfId="20721" xr:uid="{00000000-0005-0000-0000-000078500000}"/>
    <cellStyle name="sup2Int 9 2 2" xfId="20722" xr:uid="{00000000-0005-0000-0000-000079500000}"/>
    <cellStyle name="sup2Int 9 2 3" xfId="20723" xr:uid="{00000000-0005-0000-0000-00007A500000}"/>
    <cellStyle name="sup2Int 9 3" xfId="20724" xr:uid="{00000000-0005-0000-0000-00007B500000}"/>
    <cellStyle name="sup2Int 9 4" xfId="20725" xr:uid="{00000000-0005-0000-0000-00007C500000}"/>
    <cellStyle name="sup2ParameterE" xfId="1657" xr:uid="{00000000-0005-0000-0000-00007D500000}"/>
    <cellStyle name="sup2ParameterE 2" xfId="20726" xr:uid="{00000000-0005-0000-0000-00007E500000}"/>
    <cellStyle name="sup2ParameterE 2 2" xfId="20727" xr:uid="{00000000-0005-0000-0000-00007F500000}"/>
    <cellStyle name="sup2ParameterE 2 2 2" xfId="20728" xr:uid="{00000000-0005-0000-0000-000080500000}"/>
    <cellStyle name="sup2ParameterE 2 2 3" xfId="20729" xr:uid="{00000000-0005-0000-0000-000081500000}"/>
    <cellStyle name="sup2ParameterE 2 3" xfId="20730" xr:uid="{00000000-0005-0000-0000-000082500000}"/>
    <cellStyle name="sup2ParameterE 2 4" xfId="20731" xr:uid="{00000000-0005-0000-0000-000083500000}"/>
    <cellStyle name="sup2ParameterE 3" xfId="20732" xr:uid="{00000000-0005-0000-0000-000084500000}"/>
    <cellStyle name="sup2ParameterE 3 2" xfId="20733" xr:uid="{00000000-0005-0000-0000-000085500000}"/>
    <cellStyle name="sup2ParameterE 3 2 2" xfId="20734" xr:uid="{00000000-0005-0000-0000-000086500000}"/>
    <cellStyle name="sup2ParameterE 3 2 3" xfId="20735" xr:uid="{00000000-0005-0000-0000-000087500000}"/>
    <cellStyle name="sup2ParameterE 3 3" xfId="20736" xr:uid="{00000000-0005-0000-0000-000088500000}"/>
    <cellStyle name="sup2ParameterE 3 4" xfId="20737" xr:uid="{00000000-0005-0000-0000-000089500000}"/>
    <cellStyle name="sup2ParameterE 4" xfId="20738" xr:uid="{00000000-0005-0000-0000-00008A500000}"/>
    <cellStyle name="sup2ParameterE 4 2" xfId="20739" xr:uid="{00000000-0005-0000-0000-00008B500000}"/>
    <cellStyle name="sup2ParameterE 4 2 2" xfId="20740" xr:uid="{00000000-0005-0000-0000-00008C500000}"/>
    <cellStyle name="sup2ParameterE 4 2 3" xfId="20741" xr:uid="{00000000-0005-0000-0000-00008D500000}"/>
    <cellStyle name="sup2ParameterE 4 3" xfId="20742" xr:uid="{00000000-0005-0000-0000-00008E500000}"/>
    <cellStyle name="sup2ParameterE 4 4" xfId="20743" xr:uid="{00000000-0005-0000-0000-00008F500000}"/>
    <cellStyle name="sup2ParameterE 5" xfId="20744" xr:uid="{00000000-0005-0000-0000-000090500000}"/>
    <cellStyle name="sup2ParameterE 5 2" xfId="20745" xr:uid="{00000000-0005-0000-0000-000091500000}"/>
    <cellStyle name="sup2ParameterE 5 2 2" xfId="20746" xr:uid="{00000000-0005-0000-0000-000092500000}"/>
    <cellStyle name="sup2ParameterE 5 2 3" xfId="20747" xr:uid="{00000000-0005-0000-0000-000093500000}"/>
    <cellStyle name="sup2ParameterE 5 3" xfId="20748" xr:uid="{00000000-0005-0000-0000-000094500000}"/>
    <cellStyle name="sup2ParameterE 5 4" xfId="20749" xr:uid="{00000000-0005-0000-0000-000095500000}"/>
    <cellStyle name="sup2ParameterE 6" xfId="20750" xr:uid="{00000000-0005-0000-0000-000096500000}"/>
    <cellStyle name="sup2ParameterE 6 2" xfId="20751" xr:uid="{00000000-0005-0000-0000-000097500000}"/>
    <cellStyle name="sup2ParameterE 6 2 2" xfId="20752" xr:uid="{00000000-0005-0000-0000-000098500000}"/>
    <cellStyle name="sup2ParameterE 6 2 3" xfId="20753" xr:uid="{00000000-0005-0000-0000-000099500000}"/>
    <cellStyle name="sup2ParameterE 6 3" xfId="20754" xr:uid="{00000000-0005-0000-0000-00009A500000}"/>
    <cellStyle name="sup2ParameterE 6 4" xfId="20755" xr:uid="{00000000-0005-0000-0000-00009B500000}"/>
    <cellStyle name="sup2ParameterE 7" xfId="20756" xr:uid="{00000000-0005-0000-0000-00009C500000}"/>
    <cellStyle name="sup2ParameterE 7 2" xfId="20757" xr:uid="{00000000-0005-0000-0000-00009D500000}"/>
    <cellStyle name="sup2ParameterE 7 2 2" xfId="20758" xr:uid="{00000000-0005-0000-0000-00009E500000}"/>
    <cellStyle name="sup2ParameterE 7 2 3" xfId="20759" xr:uid="{00000000-0005-0000-0000-00009F500000}"/>
    <cellStyle name="sup2ParameterE 7 3" xfId="20760" xr:uid="{00000000-0005-0000-0000-0000A0500000}"/>
    <cellStyle name="sup2ParameterE 7 4" xfId="20761" xr:uid="{00000000-0005-0000-0000-0000A1500000}"/>
    <cellStyle name="sup2ParameterE 8" xfId="20762" xr:uid="{00000000-0005-0000-0000-0000A2500000}"/>
    <cellStyle name="sup2ParameterE 8 2" xfId="20763" xr:uid="{00000000-0005-0000-0000-0000A3500000}"/>
    <cellStyle name="sup2ParameterE 8 2 2" xfId="20764" xr:uid="{00000000-0005-0000-0000-0000A4500000}"/>
    <cellStyle name="sup2ParameterE 8 2 3" xfId="20765" xr:uid="{00000000-0005-0000-0000-0000A5500000}"/>
    <cellStyle name="sup2ParameterE 8 3" xfId="20766" xr:uid="{00000000-0005-0000-0000-0000A6500000}"/>
    <cellStyle name="sup2ParameterE 8 4" xfId="20767" xr:uid="{00000000-0005-0000-0000-0000A7500000}"/>
    <cellStyle name="sup2ParameterE 9" xfId="20768" xr:uid="{00000000-0005-0000-0000-0000A8500000}"/>
    <cellStyle name="sup2ParameterE 9 2" xfId="20769" xr:uid="{00000000-0005-0000-0000-0000A9500000}"/>
    <cellStyle name="sup2ParameterE 9 2 2" xfId="20770" xr:uid="{00000000-0005-0000-0000-0000AA500000}"/>
    <cellStyle name="sup2ParameterE 9 2 3" xfId="20771" xr:uid="{00000000-0005-0000-0000-0000AB500000}"/>
    <cellStyle name="sup2ParameterE 9 3" xfId="20772" xr:uid="{00000000-0005-0000-0000-0000AC500000}"/>
    <cellStyle name="sup2ParameterE 9 4" xfId="20773" xr:uid="{00000000-0005-0000-0000-0000AD500000}"/>
    <cellStyle name="sup2Percentage" xfId="1658" xr:uid="{00000000-0005-0000-0000-0000AE500000}"/>
    <cellStyle name="sup2Percentage 2" xfId="20774" xr:uid="{00000000-0005-0000-0000-0000AF500000}"/>
    <cellStyle name="sup2Percentage 2 2" xfId="20775" xr:uid="{00000000-0005-0000-0000-0000B0500000}"/>
    <cellStyle name="sup2Percentage 2 2 2" xfId="20776" xr:uid="{00000000-0005-0000-0000-0000B1500000}"/>
    <cellStyle name="sup2Percentage 2 2 3" xfId="20777" xr:uid="{00000000-0005-0000-0000-0000B2500000}"/>
    <cellStyle name="sup2Percentage 2 3" xfId="20778" xr:uid="{00000000-0005-0000-0000-0000B3500000}"/>
    <cellStyle name="sup2Percentage 2 4" xfId="20779" xr:uid="{00000000-0005-0000-0000-0000B4500000}"/>
    <cellStyle name="sup2Percentage 3" xfId="20780" xr:uid="{00000000-0005-0000-0000-0000B5500000}"/>
    <cellStyle name="sup2Percentage 3 2" xfId="20781" xr:uid="{00000000-0005-0000-0000-0000B6500000}"/>
    <cellStyle name="sup2Percentage 3 2 2" xfId="20782" xr:uid="{00000000-0005-0000-0000-0000B7500000}"/>
    <cellStyle name="sup2Percentage 3 2 3" xfId="20783" xr:uid="{00000000-0005-0000-0000-0000B8500000}"/>
    <cellStyle name="sup2Percentage 3 3" xfId="20784" xr:uid="{00000000-0005-0000-0000-0000B9500000}"/>
    <cellStyle name="sup2Percentage 3 4" xfId="20785" xr:uid="{00000000-0005-0000-0000-0000BA500000}"/>
    <cellStyle name="sup2Percentage 4" xfId="20786" xr:uid="{00000000-0005-0000-0000-0000BB500000}"/>
    <cellStyle name="sup2Percentage 4 2" xfId="20787" xr:uid="{00000000-0005-0000-0000-0000BC500000}"/>
    <cellStyle name="sup2Percentage 4 2 2" xfId="20788" xr:uid="{00000000-0005-0000-0000-0000BD500000}"/>
    <cellStyle name="sup2Percentage 4 2 3" xfId="20789" xr:uid="{00000000-0005-0000-0000-0000BE500000}"/>
    <cellStyle name="sup2Percentage 4 3" xfId="20790" xr:uid="{00000000-0005-0000-0000-0000BF500000}"/>
    <cellStyle name="sup2Percentage 4 4" xfId="20791" xr:uid="{00000000-0005-0000-0000-0000C0500000}"/>
    <cellStyle name="sup2Percentage 5" xfId="20792" xr:uid="{00000000-0005-0000-0000-0000C1500000}"/>
    <cellStyle name="sup2Percentage 5 2" xfId="20793" xr:uid="{00000000-0005-0000-0000-0000C2500000}"/>
    <cellStyle name="sup2Percentage 5 2 2" xfId="20794" xr:uid="{00000000-0005-0000-0000-0000C3500000}"/>
    <cellStyle name="sup2Percentage 5 2 3" xfId="20795" xr:uid="{00000000-0005-0000-0000-0000C4500000}"/>
    <cellStyle name="sup2Percentage 5 3" xfId="20796" xr:uid="{00000000-0005-0000-0000-0000C5500000}"/>
    <cellStyle name="sup2Percentage 5 4" xfId="20797" xr:uid="{00000000-0005-0000-0000-0000C6500000}"/>
    <cellStyle name="sup2Percentage 6" xfId="20798" xr:uid="{00000000-0005-0000-0000-0000C7500000}"/>
    <cellStyle name="sup2Percentage 6 2" xfId="20799" xr:uid="{00000000-0005-0000-0000-0000C8500000}"/>
    <cellStyle name="sup2Percentage 6 2 2" xfId="20800" xr:uid="{00000000-0005-0000-0000-0000C9500000}"/>
    <cellStyle name="sup2Percentage 6 2 3" xfId="20801" xr:uid="{00000000-0005-0000-0000-0000CA500000}"/>
    <cellStyle name="sup2Percentage 6 3" xfId="20802" xr:uid="{00000000-0005-0000-0000-0000CB500000}"/>
    <cellStyle name="sup2Percentage 6 4" xfId="20803" xr:uid="{00000000-0005-0000-0000-0000CC500000}"/>
    <cellStyle name="sup2Percentage 7" xfId="20804" xr:uid="{00000000-0005-0000-0000-0000CD500000}"/>
    <cellStyle name="sup2Percentage 7 2" xfId="20805" xr:uid="{00000000-0005-0000-0000-0000CE500000}"/>
    <cellStyle name="sup2Percentage 7 2 2" xfId="20806" xr:uid="{00000000-0005-0000-0000-0000CF500000}"/>
    <cellStyle name="sup2Percentage 7 2 3" xfId="20807" xr:uid="{00000000-0005-0000-0000-0000D0500000}"/>
    <cellStyle name="sup2Percentage 7 3" xfId="20808" xr:uid="{00000000-0005-0000-0000-0000D1500000}"/>
    <cellStyle name="sup2Percentage 7 4" xfId="20809" xr:uid="{00000000-0005-0000-0000-0000D2500000}"/>
    <cellStyle name="sup2Percentage 8" xfId="20810" xr:uid="{00000000-0005-0000-0000-0000D3500000}"/>
    <cellStyle name="sup2Percentage 8 2" xfId="20811" xr:uid="{00000000-0005-0000-0000-0000D4500000}"/>
    <cellStyle name="sup2Percentage 8 2 2" xfId="20812" xr:uid="{00000000-0005-0000-0000-0000D5500000}"/>
    <cellStyle name="sup2Percentage 8 2 3" xfId="20813" xr:uid="{00000000-0005-0000-0000-0000D6500000}"/>
    <cellStyle name="sup2Percentage 8 3" xfId="20814" xr:uid="{00000000-0005-0000-0000-0000D7500000}"/>
    <cellStyle name="sup2Percentage 8 4" xfId="20815" xr:uid="{00000000-0005-0000-0000-0000D8500000}"/>
    <cellStyle name="sup2Percentage 9" xfId="20816" xr:uid="{00000000-0005-0000-0000-0000D9500000}"/>
    <cellStyle name="sup2Percentage 9 2" xfId="20817" xr:uid="{00000000-0005-0000-0000-0000DA500000}"/>
    <cellStyle name="sup2Percentage 9 2 2" xfId="20818" xr:uid="{00000000-0005-0000-0000-0000DB500000}"/>
    <cellStyle name="sup2Percentage 9 2 3" xfId="20819" xr:uid="{00000000-0005-0000-0000-0000DC500000}"/>
    <cellStyle name="sup2Percentage 9 3" xfId="20820" xr:uid="{00000000-0005-0000-0000-0000DD500000}"/>
    <cellStyle name="sup2Percentage 9 4" xfId="20821" xr:uid="{00000000-0005-0000-0000-0000DE500000}"/>
    <cellStyle name="sup2PercentageL" xfId="1659" xr:uid="{00000000-0005-0000-0000-0000DF500000}"/>
    <cellStyle name="sup2PercentageL 2" xfId="20822" xr:uid="{00000000-0005-0000-0000-0000E0500000}"/>
    <cellStyle name="sup2PercentageL 2 2" xfId="20823" xr:uid="{00000000-0005-0000-0000-0000E1500000}"/>
    <cellStyle name="sup2PercentageL 2 2 2" xfId="20824" xr:uid="{00000000-0005-0000-0000-0000E2500000}"/>
    <cellStyle name="sup2PercentageL 2 2 3" xfId="20825" xr:uid="{00000000-0005-0000-0000-0000E3500000}"/>
    <cellStyle name="sup2PercentageL 2 3" xfId="20826" xr:uid="{00000000-0005-0000-0000-0000E4500000}"/>
    <cellStyle name="sup2PercentageL 2 4" xfId="20827" xr:uid="{00000000-0005-0000-0000-0000E5500000}"/>
    <cellStyle name="sup2PercentageL 3" xfId="20828" xr:uid="{00000000-0005-0000-0000-0000E6500000}"/>
    <cellStyle name="sup2PercentageL 3 2" xfId="20829" xr:uid="{00000000-0005-0000-0000-0000E7500000}"/>
    <cellStyle name="sup2PercentageL 3 2 2" xfId="20830" xr:uid="{00000000-0005-0000-0000-0000E8500000}"/>
    <cellStyle name="sup2PercentageL 3 2 3" xfId="20831" xr:uid="{00000000-0005-0000-0000-0000E9500000}"/>
    <cellStyle name="sup2PercentageL 3 3" xfId="20832" xr:uid="{00000000-0005-0000-0000-0000EA500000}"/>
    <cellStyle name="sup2PercentageL 3 4" xfId="20833" xr:uid="{00000000-0005-0000-0000-0000EB500000}"/>
    <cellStyle name="sup2PercentageL 4" xfId="20834" xr:uid="{00000000-0005-0000-0000-0000EC500000}"/>
    <cellStyle name="sup2PercentageL 4 2" xfId="20835" xr:uid="{00000000-0005-0000-0000-0000ED500000}"/>
    <cellStyle name="sup2PercentageL 4 2 2" xfId="20836" xr:uid="{00000000-0005-0000-0000-0000EE500000}"/>
    <cellStyle name="sup2PercentageL 4 2 3" xfId="20837" xr:uid="{00000000-0005-0000-0000-0000EF500000}"/>
    <cellStyle name="sup2PercentageL 4 3" xfId="20838" xr:uid="{00000000-0005-0000-0000-0000F0500000}"/>
    <cellStyle name="sup2PercentageL 4 4" xfId="20839" xr:uid="{00000000-0005-0000-0000-0000F1500000}"/>
    <cellStyle name="sup2PercentageL 5" xfId="20840" xr:uid="{00000000-0005-0000-0000-0000F2500000}"/>
    <cellStyle name="sup2PercentageL 5 2" xfId="20841" xr:uid="{00000000-0005-0000-0000-0000F3500000}"/>
    <cellStyle name="sup2PercentageL 5 2 2" xfId="20842" xr:uid="{00000000-0005-0000-0000-0000F4500000}"/>
    <cellStyle name="sup2PercentageL 5 2 3" xfId="20843" xr:uid="{00000000-0005-0000-0000-0000F5500000}"/>
    <cellStyle name="sup2PercentageL 5 3" xfId="20844" xr:uid="{00000000-0005-0000-0000-0000F6500000}"/>
    <cellStyle name="sup2PercentageL 5 4" xfId="20845" xr:uid="{00000000-0005-0000-0000-0000F7500000}"/>
    <cellStyle name="sup2PercentageL 6" xfId="20846" xr:uid="{00000000-0005-0000-0000-0000F8500000}"/>
    <cellStyle name="sup2PercentageL 6 2" xfId="20847" xr:uid="{00000000-0005-0000-0000-0000F9500000}"/>
    <cellStyle name="sup2PercentageL 6 2 2" xfId="20848" xr:uid="{00000000-0005-0000-0000-0000FA500000}"/>
    <cellStyle name="sup2PercentageL 6 2 3" xfId="20849" xr:uid="{00000000-0005-0000-0000-0000FB500000}"/>
    <cellStyle name="sup2PercentageL 6 3" xfId="20850" xr:uid="{00000000-0005-0000-0000-0000FC500000}"/>
    <cellStyle name="sup2PercentageL 6 4" xfId="20851" xr:uid="{00000000-0005-0000-0000-0000FD500000}"/>
    <cellStyle name="sup2PercentageL 7" xfId="20852" xr:uid="{00000000-0005-0000-0000-0000FE500000}"/>
    <cellStyle name="sup2PercentageL 7 2" xfId="20853" xr:uid="{00000000-0005-0000-0000-0000FF500000}"/>
    <cellStyle name="sup2PercentageL 7 2 2" xfId="20854" xr:uid="{00000000-0005-0000-0000-000000510000}"/>
    <cellStyle name="sup2PercentageL 7 2 3" xfId="20855" xr:uid="{00000000-0005-0000-0000-000001510000}"/>
    <cellStyle name="sup2PercentageL 7 3" xfId="20856" xr:uid="{00000000-0005-0000-0000-000002510000}"/>
    <cellStyle name="sup2PercentageL 7 4" xfId="20857" xr:uid="{00000000-0005-0000-0000-000003510000}"/>
    <cellStyle name="sup2PercentageL 8" xfId="20858" xr:uid="{00000000-0005-0000-0000-000004510000}"/>
    <cellStyle name="sup2PercentageL 8 2" xfId="20859" xr:uid="{00000000-0005-0000-0000-000005510000}"/>
    <cellStyle name="sup2PercentageL 8 2 2" xfId="20860" xr:uid="{00000000-0005-0000-0000-000006510000}"/>
    <cellStyle name="sup2PercentageL 8 2 3" xfId="20861" xr:uid="{00000000-0005-0000-0000-000007510000}"/>
    <cellStyle name="sup2PercentageL 8 3" xfId="20862" xr:uid="{00000000-0005-0000-0000-000008510000}"/>
    <cellStyle name="sup2PercentageL 8 4" xfId="20863" xr:uid="{00000000-0005-0000-0000-000009510000}"/>
    <cellStyle name="sup2PercentageL 9" xfId="20864" xr:uid="{00000000-0005-0000-0000-00000A510000}"/>
    <cellStyle name="sup2PercentageL 9 2" xfId="20865" xr:uid="{00000000-0005-0000-0000-00000B510000}"/>
    <cellStyle name="sup2PercentageL 9 2 2" xfId="20866" xr:uid="{00000000-0005-0000-0000-00000C510000}"/>
    <cellStyle name="sup2PercentageL 9 2 3" xfId="20867" xr:uid="{00000000-0005-0000-0000-00000D510000}"/>
    <cellStyle name="sup2PercentageL 9 3" xfId="20868" xr:uid="{00000000-0005-0000-0000-00000E510000}"/>
    <cellStyle name="sup2PercentageL 9 4" xfId="20869" xr:uid="{00000000-0005-0000-0000-00000F510000}"/>
    <cellStyle name="sup2PercentageM" xfId="1660" xr:uid="{00000000-0005-0000-0000-000010510000}"/>
    <cellStyle name="sup2PercentageM 2" xfId="20870" xr:uid="{00000000-0005-0000-0000-000011510000}"/>
    <cellStyle name="sup2PercentageM 2 2" xfId="20871" xr:uid="{00000000-0005-0000-0000-000012510000}"/>
    <cellStyle name="sup2PercentageM 2 2 2" xfId="20872" xr:uid="{00000000-0005-0000-0000-000013510000}"/>
    <cellStyle name="sup2PercentageM 2 2 3" xfId="20873" xr:uid="{00000000-0005-0000-0000-000014510000}"/>
    <cellStyle name="sup2PercentageM 2 3" xfId="20874" xr:uid="{00000000-0005-0000-0000-000015510000}"/>
    <cellStyle name="sup2PercentageM 2 4" xfId="20875" xr:uid="{00000000-0005-0000-0000-000016510000}"/>
    <cellStyle name="sup2PercentageM 3" xfId="20876" xr:uid="{00000000-0005-0000-0000-000017510000}"/>
    <cellStyle name="sup2PercentageM 3 2" xfId="20877" xr:uid="{00000000-0005-0000-0000-000018510000}"/>
    <cellStyle name="sup2PercentageM 3 2 2" xfId="20878" xr:uid="{00000000-0005-0000-0000-000019510000}"/>
    <cellStyle name="sup2PercentageM 3 2 3" xfId="20879" xr:uid="{00000000-0005-0000-0000-00001A510000}"/>
    <cellStyle name="sup2PercentageM 3 3" xfId="20880" xr:uid="{00000000-0005-0000-0000-00001B510000}"/>
    <cellStyle name="sup2PercentageM 3 4" xfId="20881" xr:uid="{00000000-0005-0000-0000-00001C510000}"/>
    <cellStyle name="sup2PercentageM 4" xfId="20882" xr:uid="{00000000-0005-0000-0000-00001D510000}"/>
    <cellStyle name="sup2PercentageM 4 2" xfId="20883" xr:uid="{00000000-0005-0000-0000-00001E510000}"/>
    <cellStyle name="sup2PercentageM 4 2 2" xfId="20884" xr:uid="{00000000-0005-0000-0000-00001F510000}"/>
    <cellStyle name="sup2PercentageM 4 2 3" xfId="20885" xr:uid="{00000000-0005-0000-0000-000020510000}"/>
    <cellStyle name="sup2PercentageM 4 3" xfId="20886" xr:uid="{00000000-0005-0000-0000-000021510000}"/>
    <cellStyle name="sup2PercentageM 4 4" xfId="20887" xr:uid="{00000000-0005-0000-0000-000022510000}"/>
    <cellStyle name="sup2PercentageM 5" xfId="20888" xr:uid="{00000000-0005-0000-0000-000023510000}"/>
    <cellStyle name="sup2PercentageM 5 2" xfId="20889" xr:uid="{00000000-0005-0000-0000-000024510000}"/>
    <cellStyle name="sup2PercentageM 5 2 2" xfId="20890" xr:uid="{00000000-0005-0000-0000-000025510000}"/>
    <cellStyle name="sup2PercentageM 5 2 3" xfId="20891" xr:uid="{00000000-0005-0000-0000-000026510000}"/>
    <cellStyle name="sup2PercentageM 5 3" xfId="20892" xr:uid="{00000000-0005-0000-0000-000027510000}"/>
    <cellStyle name="sup2PercentageM 5 4" xfId="20893" xr:uid="{00000000-0005-0000-0000-000028510000}"/>
    <cellStyle name="sup2PercentageM 6" xfId="20894" xr:uid="{00000000-0005-0000-0000-000029510000}"/>
    <cellStyle name="sup2PercentageM 6 2" xfId="20895" xr:uid="{00000000-0005-0000-0000-00002A510000}"/>
    <cellStyle name="sup2PercentageM 6 2 2" xfId="20896" xr:uid="{00000000-0005-0000-0000-00002B510000}"/>
    <cellStyle name="sup2PercentageM 6 2 3" xfId="20897" xr:uid="{00000000-0005-0000-0000-00002C510000}"/>
    <cellStyle name="sup2PercentageM 6 3" xfId="20898" xr:uid="{00000000-0005-0000-0000-00002D510000}"/>
    <cellStyle name="sup2PercentageM 6 4" xfId="20899" xr:uid="{00000000-0005-0000-0000-00002E510000}"/>
    <cellStyle name="sup2PercentageM 7" xfId="20900" xr:uid="{00000000-0005-0000-0000-00002F510000}"/>
    <cellStyle name="sup2PercentageM 7 2" xfId="20901" xr:uid="{00000000-0005-0000-0000-000030510000}"/>
    <cellStyle name="sup2PercentageM 7 2 2" xfId="20902" xr:uid="{00000000-0005-0000-0000-000031510000}"/>
    <cellStyle name="sup2PercentageM 7 2 3" xfId="20903" xr:uid="{00000000-0005-0000-0000-000032510000}"/>
    <cellStyle name="sup2PercentageM 7 3" xfId="20904" xr:uid="{00000000-0005-0000-0000-000033510000}"/>
    <cellStyle name="sup2PercentageM 7 4" xfId="20905" xr:uid="{00000000-0005-0000-0000-000034510000}"/>
    <cellStyle name="sup2PercentageM 8" xfId="20906" xr:uid="{00000000-0005-0000-0000-000035510000}"/>
    <cellStyle name="sup2PercentageM 8 2" xfId="20907" xr:uid="{00000000-0005-0000-0000-000036510000}"/>
    <cellStyle name="sup2PercentageM 8 2 2" xfId="20908" xr:uid="{00000000-0005-0000-0000-000037510000}"/>
    <cellStyle name="sup2PercentageM 8 2 3" xfId="20909" xr:uid="{00000000-0005-0000-0000-000038510000}"/>
    <cellStyle name="sup2PercentageM 8 3" xfId="20910" xr:uid="{00000000-0005-0000-0000-000039510000}"/>
    <cellStyle name="sup2PercentageM 8 4" xfId="20911" xr:uid="{00000000-0005-0000-0000-00003A510000}"/>
    <cellStyle name="sup2PercentageM 9" xfId="20912" xr:uid="{00000000-0005-0000-0000-00003B510000}"/>
    <cellStyle name="sup2PercentageM 9 2" xfId="20913" xr:uid="{00000000-0005-0000-0000-00003C510000}"/>
    <cellStyle name="sup2PercentageM 9 2 2" xfId="20914" xr:uid="{00000000-0005-0000-0000-00003D510000}"/>
    <cellStyle name="sup2PercentageM 9 2 3" xfId="20915" xr:uid="{00000000-0005-0000-0000-00003E510000}"/>
    <cellStyle name="sup2PercentageM 9 3" xfId="20916" xr:uid="{00000000-0005-0000-0000-00003F510000}"/>
    <cellStyle name="sup2PercentageM 9 4" xfId="20917" xr:uid="{00000000-0005-0000-0000-000040510000}"/>
    <cellStyle name="sup2Selection" xfId="1661" xr:uid="{00000000-0005-0000-0000-000041510000}"/>
    <cellStyle name="sup2Selection 2" xfId="20918" xr:uid="{00000000-0005-0000-0000-000042510000}"/>
    <cellStyle name="sup2Selection 2 2" xfId="20919" xr:uid="{00000000-0005-0000-0000-000043510000}"/>
    <cellStyle name="sup2Selection 2 2 2" xfId="20920" xr:uid="{00000000-0005-0000-0000-000044510000}"/>
    <cellStyle name="sup2Selection 2 2 3" xfId="20921" xr:uid="{00000000-0005-0000-0000-000045510000}"/>
    <cellStyle name="sup2Selection 2 3" xfId="20922" xr:uid="{00000000-0005-0000-0000-000046510000}"/>
    <cellStyle name="sup2Selection 2 4" xfId="20923" xr:uid="{00000000-0005-0000-0000-000047510000}"/>
    <cellStyle name="sup2Selection 3" xfId="20924" xr:uid="{00000000-0005-0000-0000-000048510000}"/>
    <cellStyle name="sup2Selection 3 2" xfId="20925" xr:uid="{00000000-0005-0000-0000-000049510000}"/>
    <cellStyle name="sup2Selection 3 2 2" xfId="20926" xr:uid="{00000000-0005-0000-0000-00004A510000}"/>
    <cellStyle name="sup2Selection 3 2 3" xfId="20927" xr:uid="{00000000-0005-0000-0000-00004B510000}"/>
    <cellStyle name="sup2Selection 3 3" xfId="20928" xr:uid="{00000000-0005-0000-0000-00004C510000}"/>
    <cellStyle name="sup2Selection 3 4" xfId="20929" xr:uid="{00000000-0005-0000-0000-00004D510000}"/>
    <cellStyle name="sup2Selection 4" xfId="20930" xr:uid="{00000000-0005-0000-0000-00004E510000}"/>
    <cellStyle name="sup2Selection 4 2" xfId="20931" xr:uid="{00000000-0005-0000-0000-00004F510000}"/>
    <cellStyle name="sup2Selection 4 2 2" xfId="20932" xr:uid="{00000000-0005-0000-0000-000050510000}"/>
    <cellStyle name="sup2Selection 4 2 3" xfId="20933" xr:uid="{00000000-0005-0000-0000-000051510000}"/>
    <cellStyle name="sup2Selection 4 3" xfId="20934" xr:uid="{00000000-0005-0000-0000-000052510000}"/>
    <cellStyle name="sup2Selection 4 4" xfId="20935" xr:uid="{00000000-0005-0000-0000-000053510000}"/>
    <cellStyle name="sup2Selection 5" xfId="20936" xr:uid="{00000000-0005-0000-0000-000054510000}"/>
    <cellStyle name="sup2Selection 5 2" xfId="20937" xr:uid="{00000000-0005-0000-0000-000055510000}"/>
    <cellStyle name="sup2Selection 5 2 2" xfId="20938" xr:uid="{00000000-0005-0000-0000-000056510000}"/>
    <cellStyle name="sup2Selection 5 2 3" xfId="20939" xr:uid="{00000000-0005-0000-0000-000057510000}"/>
    <cellStyle name="sup2Selection 5 3" xfId="20940" xr:uid="{00000000-0005-0000-0000-000058510000}"/>
    <cellStyle name="sup2Selection 5 4" xfId="20941" xr:uid="{00000000-0005-0000-0000-000059510000}"/>
    <cellStyle name="sup2Selection 6" xfId="20942" xr:uid="{00000000-0005-0000-0000-00005A510000}"/>
    <cellStyle name="sup2Selection 6 2" xfId="20943" xr:uid="{00000000-0005-0000-0000-00005B510000}"/>
    <cellStyle name="sup2Selection 6 2 2" xfId="20944" xr:uid="{00000000-0005-0000-0000-00005C510000}"/>
    <cellStyle name="sup2Selection 6 2 3" xfId="20945" xr:uid="{00000000-0005-0000-0000-00005D510000}"/>
    <cellStyle name="sup2Selection 6 3" xfId="20946" xr:uid="{00000000-0005-0000-0000-00005E510000}"/>
    <cellStyle name="sup2Selection 6 4" xfId="20947" xr:uid="{00000000-0005-0000-0000-00005F510000}"/>
    <cellStyle name="sup2Selection 7" xfId="20948" xr:uid="{00000000-0005-0000-0000-000060510000}"/>
    <cellStyle name="sup2Selection 7 2" xfId="20949" xr:uid="{00000000-0005-0000-0000-000061510000}"/>
    <cellStyle name="sup2Selection 7 2 2" xfId="20950" xr:uid="{00000000-0005-0000-0000-000062510000}"/>
    <cellStyle name="sup2Selection 7 2 3" xfId="20951" xr:uid="{00000000-0005-0000-0000-000063510000}"/>
    <cellStyle name="sup2Selection 7 3" xfId="20952" xr:uid="{00000000-0005-0000-0000-000064510000}"/>
    <cellStyle name="sup2Selection 7 4" xfId="20953" xr:uid="{00000000-0005-0000-0000-000065510000}"/>
    <cellStyle name="sup2Selection 8" xfId="20954" xr:uid="{00000000-0005-0000-0000-000066510000}"/>
    <cellStyle name="sup2Selection 8 2" xfId="20955" xr:uid="{00000000-0005-0000-0000-000067510000}"/>
    <cellStyle name="sup2Selection 8 2 2" xfId="20956" xr:uid="{00000000-0005-0000-0000-000068510000}"/>
    <cellStyle name="sup2Selection 8 2 3" xfId="20957" xr:uid="{00000000-0005-0000-0000-000069510000}"/>
    <cellStyle name="sup2Selection 8 3" xfId="20958" xr:uid="{00000000-0005-0000-0000-00006A510000}"/>
    <cellStyle name="sup2Selection 8 4" xfId="20959" xr:uid="{00000000-0005-0000-0000-00006B510000}"/>
    <cellStyle name="sup2Selection 9" xfId="20960" xr:uid="{00000000-0005-0000-0000-00006C510000}"/>
    <cellStyle name="sup2Selection 9 2" xfId="20961" xr:uid="{00000000-0005-0000-0000-00006D510000}"/>
    <cellStyle name="sup2Selection 9 2 2" xfId="20962" xr:uid="{00000000-0005-0000-0000-00006E510000}"/>
    <cellStyle name="sup2Selection 9 2 3" xfId="20963" xr:uid="{00000000-0005-0000-0000-00006F510000}"/>
    <cellStyle name="sup2Selection 9 3" xfId="20964" xr:uid="{00000000-0005-0000-0000-000070510000}"/>
    <cellStyle name="sup2Selection 9 4" xfId="20965" xr:uid="{00000000-0005-0000-0000-000071510000}"/>
    <cellStyle name="sup2Text" xfId="1662" xr:uid="{00000000-0005-0000-0000-000072510000}"/>
    <cellStyle name="sup2Text 2" xfId="20966" xr:uid="{00000000-0005-0000-0000-000073510000}"/>
    <cellStyle name="sup2Text 2 2" xfId="20967" xr:uid="{00000000-0005-0000-0000-000074510000}"/>
    <cellStyle name="sup2Text 2 2 2" xfId="20968" xr:uid="{00000000-0005-0000-0000-000075510000}"/>
    <cellStyle name="sup2Text 2 2 3" xfId="20969" xr:uid="{00000000-0005-0000-0000-000076510000}"/>
    <cellStyle name="sup2Text 2 3" xfId="20970" xr:uid="{00000000-0005-0000-0000-000077510000}"/>
    <cellStyle name="sup2Text 2 4" xfId="20971" xr:uid="{00000000-0005-0000-0000-000078510000}"/>
    <cellStyle name="sup2Text 3" xfId="20972" xr:uid="{00000000-0005-0000-0000-000079510000}"/>
    <cellStyle name="sup2Text 3 2" xfId="20973" xr:uid="{00000000-0005-0000-0000-00007A510000}"/>
    <cellStyle name="sup2Text 3 2 2" xfId="20974" xr:uid="{00000000-0005-0000-0000-00007B510000}"/>
    <cellStyle name="sup2Text 3 2 3" xfId="20975" xr:uid="{00000000-0005-0000-0000-00007C510000}"/>
    <cellStyle name="sup2Text 3 3" xfId="20976" xr:uid="{00000000-0005-0000-0000-00007D510000}"/>
    <cellStyle name="sup2Text 3 4" xfId="20977" xr:uid="{00000000-0005-0000-0000-00007E510000}"/>
    <cellStyle name="sup2Text 4" xfId="20978" xr:uid="{00000000-0005-0000-0000-00007F510000}"/>
    <cellStyle name="sup2Text 4 2" xfId="20979" xr:uid="{00000000-0005-0000-0000-000080510000}"/>
    <cellStyle name="sup2Text 4 2 2" xfId="20980" xr:uid="{00000000-0005-0000-0000-000081510000}"/>
    <cellStyle name="sup2Text 4 2 3" xfId="20981" xr:uid="{00000000-0005-0000-0000-000082510000}"/>
    <cellStyle name="sup2Text 4 3" xfId="20982" xr:uid="{00000000-0005-0000-0000-000083510000}"/>
    <cellStyle name="sup2Text 4 4" xfId="20983" xr:uid="{00000000-0005-0000-0000-000084510000}"/>
    <cellStyle name="sup2Text 5" xfId="20984" xr:uid="{00000000-0005-0000-0000-000085510000}"/>
    <cellStyle name="sup2Text 5 2" xfId="20985" xr:uid="{00000000-0005-0000-0000-000086510000}"/>
    <cellStyle name="sup2Text 5 2 2" xfId="20986" xr:uid="{00000000-0005-0000-0000-000087510000}"/>
    <cellStyle name="sup2Text 5 2 3" xfId="20987" xr:uid="{00000000-0005-0000-0000-000088510000}"/>
    <cellStyle name="sup2Text 5 3" xfId="20988" xr:uid="{00000000-0005-0000-0000-000089510000}"/>
    <cellStyle name="sup2Text 5 4" xfId="20989" xr:uid="{00000000-0005-0000-0000-00008A510000}"/>
    <cellStyle name="sup2Text 6" xfId="20990" xr:uid="{00000000-0005-0000-0000-00008B510000}"/>
    <cellStyle name="sup2Text 6 2" xfId="20991" xr:uid="{00000000-0005-0000-0000-00008C510000}"/>
    <cellStyle name="sup2Text 6 2 2" xfId="20992" xr:uid="{00000000-0005-0000-0000-00008D510000}"/>
    <cellStyle name="sup2Text 6 2 3" xfId="20993" xr:uid="{00000000-0005-0000-0000-00008E510000}"/>
    <cellStyle name="sup2Text 6 3" xfId="20994" xr:uid="{00000000-0005-0000-0000-00008F510000}"/>
    <cellStyle name="sup2Text 6 4" xfId="20995" xr:uid="{00000000-0005-0000-0000-000090510000}"/>
    <cellStyle name="sup2Text 7" xfId="20996" xr:uid="{00000000-0005-0000-0000-000091510000}"/>
    <cellStyle name="sup2Text 7 2" xfId="20997" xr:uid="{00000000-0005-0000-0000-000092510000}"/>
    <cellStyle name="sup2Text 7 2 2" xfId="20998" xr:uid="{00000000-0005-0000-0000-000093510000}"/>
    <cellStyle name="sup2Text 7 2 3" xfId="20999" xr:uid="{00000000-0005-0000-0000-000094510000}"/>
    <cellStyle name="sup2Text 7 3" xfId="21000" xr:uid="{00000000-0005-0000-0000-000095510000}"/>
    <cellStyle name="sup2Text 7 4" xfId="21001" xr:uid="{00000000-0005-0000-0000-000096510000}"/>
    <cellStyle name="sup2Text 8" xfId="21002" xr:uid="{00000000-0005-0000-0000-000097510000}"/>
    <cellStyle name="sup2Text 8 2" xfId="21003" xr:uid="{00000000-0005-0000-0000-000098510000}"/>
    <cellStyle name="sup2Text 8 2 2" xfId="21004" xr:uid="{00000000-0005-0000-0000-000099510000}"/>
    <cellStyle name="sup2Text 8 2 3" xfId="21005" xr:uid="{00000000-0005-0000-0000-00009A510000}"/>
    <cellStyle name="sup2Text 8 3" xfId="21006" xr:uid="{00000000-0005-0000-0000-00009B510000}"/>
    <cellStyle name="sup2Text 8 4" xfId="21007" xr:uid="{00000000-0005-0000-0000-00009C510000}"/>
    <cellStyle name="sup2Text 9" xfId="21008" xr:uid="{00000000-0005-0000-0000-00009D510000}"/>
    <cellStyle name="sup2Text 9 2" xfId="21009" xr:uid="{00000000-0005-0000-0000-00009E510000}"/>
    <cellStyle name="sup2Text 9 2 2" xfId="21010" xr:uid="{00000000-0005-0000-0000-00009F510000}"/>
    <cellStyle name="sup2Text 9 2 3" xfId="21011" xr:uid="{00000000-0005-0000-0000-0000A0510000}"/>
    <cellStyle name="sup2Text 9 3" xfId="21012" xr:uid="{00000000-0005-0000-0000-0000A1510000}"/>
    <cellStyle name="sup2Text 9 4" xfId="21013" xr:uid="{00000000-0005-0000-0000-0000A2510000}"/>
    <cellStyle name="sup3ParameterE" xfId="1663" xr:uid="{00000000-0005-0000-0000-0000A3510000}"/>
    <cellStyle name="sup3ParameterE 2" xfId="21014" xr:uid="{00000000-0005-0000-0000-0000A4510000}"/>
    <cellStyle name="sup3ParameterE 2 2" xfId="21015" xr:uid="{00000000-0005-0000-0000-0000A5510000}"/>
    <cellStyle name="sup3ParameterE 2 2 2" xfId="21016" xr:uid="{00000000-0005-0000-0000-0000A6510000}"/>
    <cellStyle name="sup3ParameterE 2 2 3" xfId="21017" xr:uid="{00000000-0005-0000-0000-0000A7510000}"/>
    <cellStyle name="sup3ParameterE 2 3" xfId="21018" xr:uid="{00000000-0005-0000-0000-0000A8510000}"/>
    <cellStyle name="sup3ParameterE 2 4" xfId="21019" xr:uid="{00000000-0005-0000-0000-0000A9510000}"/>
    <cellStyle name="sup3ParameterE 3" xfId="21020" xr:uid="{00000000-0005-0000-0000-0000AA510000}"/>
    <cellStyle name="sup3ParameterE 3 2" xfId="21021" xr:uid="{00000000-0005-0000-0000-0000AB510000}"/>
    <cellStyle name="sup3ParameterE 3 2 2" xfId="21022" xr:uid="{00000000-0005-0000-0000-0000AC510000}"/>
    <cellStyle name="sup3ParameterE 3 2 3" xfId="21023" xr:uid="{00000000-0005-0000-0000-0000AD510000}"/>
    <cellStyle name="sup3ParameterE 3 3" xfId="21024" xr:uid="{00000000-0005-0000-0000-0000AE510000}"/>
    <cellStyle name="sup3ParameterE 3 4" xfId="21025" xr:uid="{00000000-0005-0000-0000-0000AF510000}"/>
    <cellStyle name="sup3ParameterE 4" xfId="21026" xr:uid="{00000000-0005-0000-0000-0000B0510000}"/>
    <cellStyle name="sup3ParameterE 4 2" xfId="21027" xr:uid="{00000000-0005-0000-0000-0000B1510000}"/>
    <cellStyle name="sup3ParameterE 4 2 2" xfId="21028" xr:uid="{00000000-0005-0000-0000-0000B2510000}"/>
    <cellStyle name="sup3ParameterE 4 2 3" xfId="21029" xr:uid="{00000000-0005-0000-0000-0000B3510000}"/>
    <cellStyle name="sup3ParameterE 4 3" xfId="21030" xr:uid="{00000000-0005-0000-0000-0000B4510000}"/>
    <cellStyle name="sup3ParameterE 4 4" xfId="21031" xr:uid="{00000000-0005-0000-0000-0000B5510000}"/>
    <cellStyle name="sup3ParameterE 5" xfId="21032" xr:uid="{00000000-0005-0000-0000-0000B6510000}"/>
    <cellStyle name="sup3ParameterE 5 2" xfId="21033" xr:uid="{00000000-0005-0000-0000-0000B7510000}"/>
    <cellStyle name="sup3ParameterE 5 2 2" xfId="21034" xr:uid="{00000000-0005-0000-0000-0000B8510000}"/>
    <cellStyle name="sup3ParameterE 5 2 3" xfId="21035" xr:uid="{00000000-0005-0000-0000-0000B9510000}"/>
    <cellStyle name="sup3ParameterE 5 3" xfId="21036" xr:uid="{00000000-0005-0000-0000-0000BA510000}"/>
    <cellStyle name="sup3ParameterE 5 4" xfId="21037" xr:uid="{00000000-0005-0000-0000-0000BB510000}"/>
    <cellStyle name="sup3ParameterE 6" xfId="21038" xr:uid="{00000000-0005-0000-0000-0000BC510000}"/>
    <cellStyle name="sup3ParameterE 6 2" xfId="21039" xr:uid="{00000000-0005-0000-0000-0000BD510000}"/>
    <cellStyle name="sup3ParameterE 6 2 2" xfId="21040" xr:uid="{00000000-0005-0000-0000-0000BE510000}"/>
    <cellStyle name="sup3ParameterE 6 2 3" xfId="21041" xr:uid="{00000000-0005-0000-0000-0000BF510000}"/>
    <cellStyle name="sup3ParameterE 6 3" xfId="21042" xr:uid="{00000000-0005-0000-0000-0000C0510000}"/>
    <cellStyle name="sup3ParameterE 6 4" xfId="21043" xr:uid="{00000000-0005-0000-0000-0000C1510000}"/>
    <cellStyle name="sup3ParameterE 7" xfId="21044" xr:uid="{00000000-0005-0000-0000-0000C2510000}"/>
    <cellStyle name="sup3ParameterE 7 2" xfId="21045" xr:uid="{00000000-0005-0000-0000-0000C3510000}"/>
    <cellStyle name="sup3ParameterE 7 2 2" xfId="21046" xr:uid="{00000000-0005-0000-0000-0000C4510000}"/>
    <cellStyle name="sup3ParameterE 7 2 3" xfId="21047" xr:uid="{00000000-0005-0000-0000-0000C5510000}"/>
    <cellStyle name="sup3ParameterE 7 3" xfId="21048" xr:uid="{00000000-0005-0000-0000-0000C6510000}"/>
    <cellStyle name="sup3ParameterE 7 4" xfId="21049" xr:uid="{00000000-0005-0000-0000-0000C7510000}"/>
    <cellStyle name="sup3ParameterE 8" xfId="21050" xr:uid="{00000000-0005-0000-0000-0000C8510000}"/>
    <cellStyle name="sup3ParameterE 8 2" xfId="21051" xr:uid="{00000000-0005-0000-0000-0000C9510000}"/>
    <cellStyle name="sup3ParameterE 8 2 2" xfId="21052" xr:uid="{00000000-0005-0000-0000-0000CA510000}"/>
    <cellStyle name="sup3ParameterE 8 2 3" xfId="21053" xr:uid="{00000000-0005-0000-0000-0000CB510000}"/>
    <cellStyle name="sup3ParameterE 8 3" xfId="21054" xr:uid="{00000000-0005-0000-0000-0000CC510000}"/>
    <cellStyle name="sup3ParameterE 8 4" xfId="21055" xr:uid="{00000000-0005-0000-0000-0000CD510000}"/>
    <cellStyle name="sup3ParameterE 9" xfId="21056" xr:uid="{00000000-0005-0000-0000-0000CE510000}"/>
    <cellStyle name="sup3ParameterE 9 2" xfId="21057" xr:uid="{00000000-0005-0000-0000-0000CF510000}"/>
    <cellStyle name="sup3ParameterE 9 2 2" xfId="21058" xr:uid="{00000000-0005-0000-0000-0000D0510000}"/>
    <cellStyle name="sup3ParameterE 9 2 3" xfId="21059" xr:uid="{00000000-0005-0000-0000-0000D1510000}"/>
    <cellStyle name="sup3ParameterE 9 3" xfId="21060" xr:uid="{00000000-0005-0000-0000-0000D2510000}"/>
    <cellStyle name="sup3ParameterE 9 4" xfId="21061" xr:uid="{00000000-0005-0000-0000-0000D3510000}"/>
    <cellStyle name="sup3Percentage" xfId="1664" xr:uid="{00000000-0005-0000-0000-0000D4510000}"/>
    <cellStyle name="sup3Percentage 2" xfId="21062" xr:uid="{00000000-0005-0000-0000-0000D5510000}"/>
    <cellStyle name="sup3Percentage 2 2" xfId="21063" xr:uid="{00000000-0005-0000-0000-0000D6510000}"/>
    <cellStyle name="sup3Percentage 2 2 2" xfId="21064" xr:uid="{00000000-0005-0000-0000-0000D7510000}"/>
    <cellStyle name="sup3Percentage 2 2 3" xfId="21065" xr:uid="{00000000-0005-0000-0000-0000D8510000}"/>
    <cellStyle name="sup3Percentage 2 3" xfId="21066" xr:uid="{00000000-0005-0000-0000-0000D9510000}"/>
    <cellStyle name="sup3Percentage 2 4" xfId="21067" xr:uid="{00000000-0005-0000-0000-0000DA510000}"/>
    <cellStyle name="sup3Percentage 3" xfId="21068" xr:uid="{00000000-0005-0000-0000-0000DB510000}"/>
    <cellStyle name="sup3Percentage 3 2" xfId="21069" xr:uid="{00000000-0005-0000-0000-0000DC510000}"/>
    <cellStyle name="sup3Percentage 3 2 2" xfId="21070" xr:uid="{00000000-0005-0000-0000-0000DD510000}"/>
    <cellStyle name="sup3Percentage 3 2 3" xfId="21071" xr:uid="{00000000-0005-0000-0000-0000DE510000}"/>
    <cellStyle name="sup3Percentage 3 3" xfId="21072" xr:uid="{00000000-0005-0000-0000-0000DF510000}"/>
    <cellStyle name="sup3Percentage 3 4" xfId="21073" xr:uid="{00000000-0005-0000-0000-0000E0510000}"/>
    <cellStyle name="sup3Percentage 4" xfId="21074" xr:uid="{00000000-0005-0000-0000-0000E1510000}"/>
    <cellStyle name="sup3Percentage 4 2" xfId="21075" xr:uid="{00000000-0005-0000-0000-0000E2510000}"/>
    <cellStyle name="sup3Percentage 4 2 2" xfId="21076" xr:uid="{00000000-0005-0000-0000-0000E3510000}"/>
    <cellStyle name="sup3Percentage 4 2 3" xfId="21077" xr:uid="{00000000-0005-0000-0000-0000E4510000}"/>
    <cellStyle name="sup3Percentage 4 3" xfId="21078" xr:uid="{00000000-0005-0000-0000-0000E5510000}"/>
    <cellStyle name="sup3Percentage 4 4" xfId="21079" xr:uid="{00000000-0005-0000-0000-0000E6510000}"/>
    <cellStyle name="sup3Percentage 5" xfId="21080" xr:uid="{00000000-0005-0000-0000-0000E7510000}"/>
    <cellStyle name="sup3Percentage 5 2" xfId="21081" xr:uid="{00000000-0005-0000-0000-0000E8510000}"/>
    <cellStyle name="sup3Percentage 5 2 2" xfId="21082" xr:uid="{00000000-0005-0000-0000-0000E9510000}"/>
    <cellStyle name="sup3Percentage 5 2 3" xfId="21083" xr:uid="{00000000-0005-0000-0000-0000EA510000}"/>
    <cellStyle name="sup3Percentage 5 3" xfId="21084" xr:uid="{00000000-0005-0000-0000-0000EB510000}"/>
    <cellStyle name="sup3Percentage 5 4" xfId="21085" xr:uid="{00000000-0005-0000-0000-0000EC510000}"/>
    <cellStyle name="sup3Percentage 6" xfId="21086" xr:uid="{00000000-0005-0000-0000-0000ED510000}"/>
    <cellStyle name="sup3Percentage 6 2" xfId="21087" xr:uid="{00000000-0005-0000-0000-0000EE510000}"/>
    <cellStyle name="sup3Percentage 6 2 2" xfId="21088" xr:uid="{00000000-0005-0000-0000-0000EF510000}"/>
    <cellStyle name="sup3Percentage 6 2 3" xfId="21089" xr:uid="{00000000-0005-0000-0000-0000F0510000}"/>
    <cellStyle name="sup3Percentage 6 3" xfId="21090" xr:uid="{00000000-0005-0000-0000-0000F1510000}"/>
    <cellStyle name="sup3Percentage 6 4" xfId="21091" xr:uid="{00000000-0005-0000-0000-0000F2510000}"/>
    <cellStyle name="sup3Percentage 7" xfId="21092" xr:uid="{00000000-0005-0000-0000-0000F3510000}"/>
    <cellStyle name="sup3Percentage 7 2" xfId="21093" xr:uid="{00000000-0005-0000-0000-0000F4510000}"/>
    <cellStyle name="sup3Percentage 7 2 2" xfId="21094" xr:uid="{00000000-0005-0000-0000-0000F5510000}"/>
    <cellStyle name="sup3Percentage 7 2 3" xfId="21095" xr:uid="{00000000-0005-0000-0000-0000F6510000}"/>
    <cellStyle name="sup3Percentage 7 3" xfId="21096" xr:uid="{00000000-0005-0000-0000-0000F7510000}"/>
    <cellStyle name="sup3Percentage 7 4" xfId="21097" xr:uid="{00000000-0005-0000-0000-0000F8510000}"/>
    <cellStyle name="sup3Percentage 8" xfId="21098" xr:uid="{00000000-0005-0000-0000-0000F9510000}"/>
    <cellStyle name="sup3Percentage 8 2" xfId="21099" xr:uid="{00000000-0005-0000-0000-0000FA510000}"/>
    <cellStyle name="sup3Percentage 8 2 2" xfId="21100" xr:uid="{00000000-0005-0000-0000-0000FB510000}"/>
    <cellStyle name="sup3Percentage 8 2 3" xfId="21101" xr:uid="{00000000-0005-0000-0000-0000FC510000}"/>
    <cellStyle name="sup3Percentage 8 3" xfId="21102" xr:uid="{00000000-0005-0000-0000-0000FD510000}"/>
    <cellStyle name="sup3Percentage 8 4" xfId="21103" xr:uid="{00000000-0005-0000-0000-0000FE510000}"/>
    <cellStyle name="sup3Percentage 9" xfId="21104" xr:uid="{00000000-0005-0000-0000-0000FF510000}"/>
    <cellStyle name="sup3Percentage 9 2" xfId="21105" xr:uid="{00000000-0005-0000-0000-000000520000}"/>
    <cellStyle name="sup3Percentage 9 2 2" xfId="21106" xr:uid="{00000000-0005-0000-0000-000001520000}"/>
    <cellStyle name="sup3Percentage 9 2 3" xfId="21107" xr:uid="{00000000-0005-0000-0000-000002520000}"/>
    <cellStyle name="sup3Percentage 9 3" xfId="21108" xr:uid="{00000000-0005-0000-0000-000003520000}"/>
    <cellStyle name="sup3Percentage 9 4" xfId="21109" xr:uid="{00000000-0005-0000-0000-000004520000}"/>
    <cellStyle name="supFloat" xfId="1665" xr:uid="{00000000-0005-0000-0000-000005520000}"/>
    <cellStyle name="supFloat 2" xfId="21110" xr:uid="{00000000-0005-0000-0000-000006520000}"/>
    <cellStyle name="supFloat 2 2" xfId="21111" xr:uid="{00000000-0005-0000-0000-000007520000}"/>
    <cellStyle name="supFloat 2 2 2" xfId="21112" xr:uid="{00000000-0005-0000-0000-000008520000}"/>
    <cellStyle name="supFloat 2 2 3" xfId="21113" xr:uid="{00000000-0005-0000-0000-000009520000}"/>
    <cellStyle name="supFloat 2 3" xfId="21114" xr:uid="{00000000-0005-0000-0000-00000A520000}"/>
    <cellStyle name="supFloat 2 4" xfId="21115" xr:uid="{00000000-0005-0000-0000-00000B520000}"/>
    <cellStyle name="supFloat 3" xfId="21116" xr:uid="{00000000-0005-0000-0000-00000C520000}"/>
    <cellStyle name="supFloat 3 2" xfId="21117" xr:uid="{00000000-0005-0000-0000-00000D520000}"/>
    <cellStyle name="supFloat 3 2 2" xfId="21118" xr:uid="{00000000-0005-0000-0000-00000E520000}"/>
    <cellStyle name="supFloat 3 2 3" xfId="21119" xr:uid="{00000000-0005-0000-0000-00000F520000}"/>
    <cellStyle name="supFloat 3 3" xfId="21120" xr:uid="{00000000-0005-0000-0000-000010520000}"/>
    <cellStyle name="supFloat 3 4" xfId="21121" xr:uid="{00000000-0005-0000-0000-000011520000}"/>
    <cellStyle name="supFloat 4" xfId="21122" xr:uid="{00000000-0005-0000-0000-000012520000}"/>
    <cellStyle name="supFloat 4 2" xfId="21123" xr:uid="{00000000-0005-0000-0000-000013520000}"/>
    <cellStyle name="supFloat 4 2 2" xfId="21124" xr:uid="{00000000-0005-0000-0000-000014520000}"/>
    <cellStyle name="supFloat 4 2 3" xfId="21125" xr:uid="{00000000-0005-0000-0000-000015520000}"/>
    <cellStyle name="supFloat 4 3" xfId="21126" xr:uid="{00000000-0005-0000-0000-000016520000}"/>
    <cellStyle name="supFloat 4 4" xfId="21127" xr:uid="{00000000-0005-0000-0000-000017520000}"/>
    <cellStyle name="supFloat 5" xfId="21128" xr:uid="{00000000-0005-0000-0000-000018520000}"/>
    <cellStyle name="supFloat 5 2" xfId="21129" xr:uid="{00000000-0005-0000-0000-000019520000}"/>
    <cellStyle name="supFloat 5 2 2" xfId="21130" xr:uid="{00000000-0005-0000-0000-00001A520000}"/>
    <cellStyle name="supFloat 5 2 3" xfId="21131" xr:uid="{00000000-0005-0000-0000-00001B520000}"/>
    <cellStyle name="supFloat 5 3" xfId="21132" xr:uid="{00000000-0005-0000-0000-00001C520000}"/>
    <cellStyle name="supFloat 5 4" xfId="21133" xr:uid="{00000000-0005-0000-0000-00001D520000}"/>
    <cellStyle name="supFloat 6" xfId="21134" xr:uid="{00000000-0005-0000-0000-00001E520000}"/>
    <cellStyle name="supFloat 6 2" xfId="21135" xr:uid="{00000000-0005-0000-0000-00001F520000}"/>
    <cellStyle name="supFloat 6 2 2" xfId="21136" xr:uid="{00000000-0005-0000-0000-000020520000}"/>
    <cellStyle name="supFloat 6 2 3" xfId="21137" xr:uid="{00000000-0005-0000-0000-000021520000}"/>
    <cellStyle name="supFloat 6 3" xfId="21138" xr:uid="{00000000-0005-0000-0000-000022520000}"/>
    <cellStyle name="supFloat 6 4" xfId="21139" xr:uid="{00000000-0005-0000-0000-000023520000}"/>
    <cellStyle name="supFloat 7" xfId="21140" xr:uid="{00000000-0005-0000-0000-000024520000}"/>
    <cellStyle name="supFloat 7 2" xfId="21141" xr:uid="{00000000-0005-0000-0000-000025520000}"/>
    <cellStyle name="supFloat 7 2 2" xfId="21142" xr:uid="{00000000-0005-0000-0000-000026520000}"/>
    <cellStyle name="supFloat 7 2 3" xfId="21143" xr:uid="{00000000-0005-0000-0000-000027520000}"/>
    <cellStyle name="supFloat 7 3" xfId="21144" xr:uid="{00000000-0005-0000-0000-000028520000}"/>
    <cellStyle name="supFloat 7 4" xfId="21145" xr:uid="{00000000-0005-0000-0000-000029520000}"/>
    <cellStyle name="supFloat 8" xfId="21146" xr:uid="{00000000-0005-0000-0000-00002A520000}"/>
    <cellStyle name="supFloat 8 2" xfId="21147" xr:uid="{00000000-0005-0000-0000-00002B520000}"/>
    <cellStyle name="supFloat 8 2 2" xfId="21148" xr:uid="{00000000-0005-0000-0000-00002C520000}"/>
    <cellStyle name="supFloat 8 2 3" xfId="21149" xr:uid="{00000000-0005-0000-0000-00002D520000}"/>
    <cellStyle name="supFloat 8 3" xfId="21150" xr:uid="{00000000-0005-0000-0000-00002E520000}"/>
    <cellStyle name="supFloat 8 4" xfId="21151" xr:uid="{00000000-0005-0000-0000-00002F520000}"/>
    <cellStyle name="supFloat 9" xfId="21152" xr:uid="{00000000-0005-0000-0000-000030520000}"/>
    <cellStyle name="supFloat 9 2" xfId="21153" xr:uid="{00000000-0005-0000-0000-000031520000}"/>
    <cellStyle name="supFloat 9 2 2" xfId="21154" xr:uid="{00000000-0005-0000-0000-000032520000}"/>
    <cellStyle name="supFloat 9 2 3" xfId="21155" xr:uid="{00000000-0005-0000-0000-000033520000}"/>
    <cellStyle name="supFloat 9 3" xfId="21156" xr:uid="{00000000-0005-0000-0000-000034520000}"/>
    <cellStyle name="supFloat 9 4" xfId="21157" xr:uid="{00000000-0005-0000-0000-000035520000}"/>
    <cellStyle name="supInt" xfId="1666" xr:uid="{00000000-0005-0000-0000-000036520000}"/>
    <cellStyle name="supInt 2" xfId="21158" xr:uid="{00000000-0005-0000-0000-000037520000}"/>
    <cellStyle name="supInt 2 2" xfId="21159" xr:uid="{00000000-0005-0000-0000-000038520000}"/>
    <cellStyle name="supInt 2 2 2" xfId="21160" xr:uid="{00000000-0005-0000-0000-000039520000}"/>
    <cellStyle name="supInt 2 2 3" xfId="21161" xr:uid="{00000000-0005-0000-0000-00003A520000}"/>
    <cellStyle name="supInt 2 3" xfId="21162" xr:uid="{00000000-0005-0000-0000-00003B520000}"/>
    <cellStyle name="supInt 2 4" xfId="21163" xr:uid="{00000000-0005-0000-0000-00003C520000}"/>
    <cellStyle name="supInt 3" xfId="21164" xr:uid="{00000000-0005-0000-0000-00003D520000}"/>
    <cellStyle name="supInt 3 2" xfId="21165" xr:uid="{00000000-0005-0000-0000-00003E520000}"/>
    <cellStyle name="supInt 3 2 2" xfId="21166" xr:uid="{00000000-0005-0000-0000-00003F520000}"/>
    <cellStyle name="supInt 3 2 3" xfId="21167" xr:uid="{00000000-0005-0000-0000-000040520000}"/>
    <cellStyle name="supInt 3 3" xfId="21168" xr:uid="{00000000-0005-0000-0000-000041520000}"/>
    <cellStyle name="supInt 3 4" xfId="21169" xr:uid="{00000000-0005-0000-0000-000042520000}"/>
    <cellStyle name="supInt 4" xfId="21170" xr:uid="{00000000-0005-0000-0000-000043520000}"/>
    <cellStyle name="supInt 4 2" xfId="21171" xr:uid="{00000000-0005-0000-0000-000044520000}"/>
    <cellStyle name="supInt 4 2 2" xfId="21172" xr:uid="{00000000-0005-0000-0000-000045520000}"/>
    <cellStyle name="supInt 4 2 3" xfId="21173" xr:uid="{00000000-0005-0000-0000-000046520000}"/>
    <cellStyle name="supInt 4 3" xfId="21174" xr:uid="{00000000-0005-0000-0000-000047520000}"/>
    <cellStyle name="supInt 4 4" xfId="21175" xr:uid="{00000000-0005-0000-0000-000048520000}"/>
    <cellStyle name="supInt 5" xfId="21176" xr:uid="{00000000-0005-0000-0000-000049520000}"/>
    <cellStyle name="supInt 5 2" xfId="21177" xr:uid="{00000000-0005-0000-0000-00004A520000}"/>
    <cellStyle name="supInt 5 2 2" xfId="21178" xr:uid="{00000000-0005-0000-0000-00004B520000}"/>
    <cellStyle name="supInt 5 2 3" xfId="21179" xr:uid="{00000000-0005-0000-0000-00004C520000}"/>
    <cellStyle name="supInt 5 3" xfId="21180" xr:uid="{00000000-0005-0000-0000-00004D520000}"/>
    <cellStyle name="supInt 5 4" xfId="21181" xr:uid="{00000000-0005-0000-0000-00004E520000}"/>
    <cellStyle name="supInt 6" xfId="21182" xr:uid="{00000000-0005-0000-0000-00004F520000}"/>
    <cellStyle name="supInt 6 2" xfId="21183" xr:uid="{00000000-0005-0000-0000-000050520000}"/>
    <cellStyle name="supInt 6 2 2" xfId="21184" xr:uid="{00000000-0005-0000-0000-000051520000}"/>
    <cellStyle name="supInt 6 2 3" xfId="21185" xr:uid="{00000000-0005-0000-0000-000052520000}"/>
    <cellStyle name="supInt 6 3" xfId="21186" xr:uid="{00000000-0005-0000-0000-000053520000}"/>
    <cellStyle name="supInt 6 4" xfId="21187" xr:uid="{00000000-0005-0000-0000-000054520000}"/>
    <cellStyle name="supInt 7" xfId="21188" xr:uid="{00000000-0005-0000-0000-000055520000}"/>
    <cellStyle name="supInt 7 2" xfId="21189" xr:uid="{00000000-0005-0000-0000-000056520000}"/>
    <cellStyle name="supInt 7 2 2" xfId="21190" xr:uid="{00000000-0005-0000-0000-000057520000}"/>
    <cellStyle name="supInt 7 2 3" xfId="21191" xr:uid="{00000000-0005-0000-0000-000058520000}"/>
    <cellStyle name="supInt 7 3" xfId="21192" xr:uid="{00000000-0005-0000-0000-000059520000}"/>
    <cellStyle name="supInt 7 4" xfId="21193" xr:uid="{00000000-0005-0000-0000-00005A520000}"/>
    <cellStyle name="supInt 8" xfId="21194" xr:uid="{00000000-0005-0000-0000-00005B520000}"/>
    <cellStyle name="supInt 8 2" xfId="21195" xr:uid="{00000000-0005-0000-0000-00005C520000}"/>
    <cellStyle name="supInt 8 2 2" xfId="21196" xr:uid="{00000000-0005-0000-0000-00005D520000}"/>
    <cellStyle name="supInt 8 2 3" xfId="21197" xr:uid="{00000000-0005-0000-0000-00005E520000}"/>
    <cellStyle name="supInt 8 3" xfId="21198" xr:uid="{00000000-0005-0000-0000-00005F520000}"/>
    <cellStyle name="supInt 8 4" xfId="21199" xr:uid="{00000000-0005-0000-0000-000060520000}"/>
    <cellStyle name="supInt 9" xfId="21200" xr:uid="{00000000-0005-0000-0000-000061520000}"/>
    <cellStyle name="supInt 9 2" xfId="21201" xr:uid="{00000000-0005-0000-0000-000062520000}"/>
    <cellStyle name="supInt 9 2 2" xfId="21202" xr:uid="{00000000-0005-0000-0000-000063520000}"/>
    <cellStyle name="supInt 9 2 3" xfId="21203" xr:uid="{00000000-0005-0000-0000-000064520000}"/>
    <cellStyle name="supInt 9 3" xfId="21204" xr:uid="{00000000-0005-0000-0000-000065520000}"/>
    <cellStyle name="supInt 9 4" xfId="21205" xr:uid="{00000000-0005-0000-0000-000066520000}"/>
    <cellStyle name="supParameterE" xfId="1667" xr:uid="{00000000-0005-0000-0000-000067520000}"/>
    <cellStyle name="supParameterE 2" xfId="21206" xr:uid="{00000000-0005-0000-0000-000068520000}"/>
    <cellStyle name="supParameterE 2 2" xfId="21207" xr:uid="{00000000-0005-0000-0000-000069520000}"/>
    <cellStyle name="supParameterE 2 2 2" xfId="21208" xr:uid="{00000000-0005-0000-0000-00006A520000}"/>
    <cellStyle name="supParameterE 2 2 3" xfId="21209" xr:uid="{00000000-0005-0000-0000-00006B520000}"/>
    <cellStyle name="supParameterE 2 3" xfId="21210" xr:uid="{00000000-0005-0000-0000-00006C520000}"/>
    <cellStyle name="supParameterE 2 4" xfId="21211" xr:uid="{00000000-0005-0000-0000-00006D520000}"/>
    <cellStyle name="supParameterE 3" xfId="21212" xr:uid="{00000000-0005-0000-0000-00006E520000}"/>
    <cellStyle name="supParameterE 3 2" xfId="21213" xr:uid="{00000000-0005-0000-0000-00006F520000}"/>
    <cellStyle name="supParameterE 3 2 2" xfId="21214" xr:uid="{00000000-0005-0000-0000-000070520000}"/>
    <cellStyle name="supParameterE 3 2 3" xfId="21215" xr:uid="{00000000-0005-0000-0000-000071520000}"/>
    <cellStyle name="supParameterE 3 3" xfId="21216" xr:uid="{00000000-0005-0000-0000-000072520000}"/>
    <cellStyle name="supParameterE 3 4" xfId="21217" xr:uid="{00000000-0005-0000-0000-000073520000}"/>
    <cellStyle name="supParameterE 4" xfId="21218" xr:uid="{00000000-0005-0000-0000-000074520000}"/>
    <cellStyle name="supParameterE 4 2" xfId="21219" xr:uid="{00000000-0005-0000-0000-000075520000}"/>
    <cellStyle name="supParameterE 4 2 2" xfId="21220" xr:uid="{00000000-0005-0000-0000-000076520000}"/>
    <cellStyle name="supParameterE 4 2 3" xfId="21221" xr:uid="{00000000-0005-0000-0000-000077520000}"/>
    <cellStyle name="supParameterE 4 3" xfId="21222" xr:uid="{00000000-0005-0000-0000-000078520000}"/>
    <cellStyle name="supParameterE 4 4" xfId="21223" xr:uid="{00000000-0005-0000-0000-000079520000}"/>
    <cellStyle name="supParameterE 5" xfId="21224" xr:uid="{00000000-0005-0000-0000-00007A520000}"/>
    <cellStyle name="supParameterE 5 2" xfId="21225" xr:uid="{00000000-0005-0000-0000-00007B520000}"/>
    <cellStyle name="supParameterE 5 2 2" xfId="21226" xr:uid="{00000000-0005-0000-0000-00007C520000}"/>
    <cellStyle name="supParameterE 5 2 3" xfId="21227" xr:uid="{00000000-0005-0000-0000-00007D520000}"/>
    <cellStyle name="supParameterE 5 3" xfId="21228" xr:uid="{00000000-0005-0000-0000-00007E520000}"/>
    <cellStyle name="supParameterE 5 4" xfId="21229" xr:uid="{00000000-0005-0000-0000-00007F520000}"/>
    <cellStyle name="supParameterE 6" xfId="21230" xr:uid="{00000000-0005-0000-0000-000080520000}"/>
    <cellStyle name="supParameterE 6 2" xfId="21231" xr:uid="{00000000-0005-0000-0000-000081520000}"/>
    <cellStyle name="supParameterE 6 2 2" xfId="21232" xr:uid="{00000000-0005-0000-0000-000082520000}"/>
    <cellStyle name="supParameterE 6 2 3" xfId="21233" xr:uid="{00000000-0005-0000-0000-000083520000}"/>
    <cellStyle name="supParameterE 6 3" xfId="21234" xr:uid="{00000000-0005-0000-0000-000084520000}"/>
    <cellStyle name="supParameterE 6 4" xfId="21235" xr:uid="{00000000-0005-0000-0000-000085520000}"/>
    <cellStyle name="supParameterE 7" xfId="21236" xr:uid="{00000000-0005-0000-0000-000086520000}"/>
    <cellStyle name="supParameterE 7 2" xfId="21237" xr:uid="{00000000-0005-0000-0000-000087520000}"/>
    <cellStyle name="supParameterE 7 2 2" xfId="21238" xr:uid="{00000000-0005-0000-0000-000088520000}"/>
    <cellStyle name="supParameterE 7 2 3" xfId="21239" xr:uid="{00000000-0005-0000-0000-000089520000}"/>
    <cellStyle name="supParameterE 7 3" xfId="21240" xr:uid="{00000000-0005-0000-0000-00008A520000}"/>
    <cellStyle name="supParameterE 7 4" xfId="21241" xr:uid="{00000000-0005-0000-0000-00008B520000}"/>
    <cellStyle name="supParameterE 8" xfId="21242" xr:uid="{00000000-0005-0000-0000-00008C520000}"/>
    <cellStyle name="supParameterE 8 2" xfId="21243" xr:uid="{00000000-0005-0000-0000-00008D520000}"/>
    <cellStyle name="supParameterE 8 2 2" xfId="21244" xr:uid="{00000000-0005-0000-0000-00008E520000}"/>
    <cellStyle name="supParameterE 8 2 3" xfId="21245" xr:uid="{00000000-0005-0000-0000-00008F520000}"/>
    <cellStyle name="supParameterE 8 3" xfId="21246" xr:uid="{00000000-0005-0000-0000-000090520000}"/>
    <cellStyle name="supParameterE 8 4" xfId="21247" xr:uid="{00000000-0005-0000-0000-000091520000}"/>
    <cellStyle name="supParameterE 9" xfId="21248" xr:uid="{00000000-0005-0000-0000-000092520000}"/>
    <cellStyle name="supParameterE 9 2" xfId="21249" xr:uid="{00000000-0005-0000-0000-000093520000}"/>
    <cellStyle name="supParameterE 9 2 2" xfId="21250" xr:uid="{00000000-0005-0000-0000-000094520000}"/>
    <cellStyle name="supParameterE 9 2 3" xfId="21251" xr:uid="{00000000-0005-0000-0000-000095520000}"/>
    <cellStyle name="supParameterE 9 3" xfId="21252" xr:uid="{00000000-0005-0000-0000-000096520000}"/>
    <cellStyle name="supParameterE 9 4" xfId="21253" xr:uid="{00000000-0005-0000-0000-000097520000}"/>
    <cellStyle name="supParameterS" xfId="1668" xr:uid="{00000000-0005-0000-0000-000098520000}"/>
    <cellStyle name="supParameterS 2" xfId="21254" xr:uid="{00000000-0005-0000-0000-000099520000}"/>
    <cellStyle name="supParameterS 2 2" xfId="21255" xr:uid="{00000000-0005-0000-0000-00009A520000}"/>
    <cellStyle name="supParameterS 2 2 2" xfId="21256" xr:uid="{00000000-0005-0000-0000-00009B520000}"/>
    <cellStyle name="supParameterS 2 2 3" xfId="21257" xr:uid="{00000000-0005-0000-0000-00009C520000}"/>
    <cellStyle name="supParameterS 2 3" xfId="21258" xr:uid="{00000000-0005-0000-0000-00009D520000}"/>
    <cellStyle name="supParameterS 2 4" xfId="21259" xr:uid="{00000000-0005-0000-0000-00009E520000}"/>
    <cellStyle name="supParameterS 3" xfId="21260" xr:uid="{00000000-0005-0000-0000-00009F520000}"/>
    <cellStyle name="supParameterS 3 2" xfId="21261" xr:uid="{00000000-0005-0000-0000-0000A0520000}"/>
    <cellStyle name="supParameterS 3 2 2" xfId="21262" xr:uid="{00000000-0005-0000-0000-0000A1520000}"/>
    <cellStyle name="supParameterS 3 2 3" xfId="21263" xr:uid="{00000000-0005-0000-0000-0000A2520000}"/>
    <cellStyle name="supParameterS 3 3" xfId="21264" xr:uid="{00000000-0005-0000-0000-0000A3520000}"/>
    <cellStyle name="supParameterS 3 4" xfId="21265" xr:uid="{00000000-0005-0000-0000-0000A4520000}"/>
    <cellStyle name="supParameterS 4" xfId="21266" xr:uid="{00000000-0005-0000-0000-0000A5520000}"/>
    <cellStyle name="supParameterS 4 2" xfId="21267" xr:uid="{00000000-0005-0000-0000-0000A6520000}"/>
    <cellStyle name="supParameterS 4 2 2" xfId="21268" xr:uid="{00000000-0005-0000-0000-0000A7520000}"/>
    <cellStyle name="supParameterS 4 2 3" xfId="21269" xr:uid="{00000000-0005-0000-0000-0000A8520000}"/>
    <cellStyle name="supParameterS 4 3" xfId="21270" xr:uid="{00000000-0005-0000-0000-0000A9520000}"/>
    <cellStyle name="supParameterS 4 4" xfId="21271" xr:uid="{00000000-0005-0000-0000-0000AA520000}"/>
    <cellStyle name="supParameterS 5" xfId="21272" xr:uid="{00000000-0005-0000-0000-0000AB520000}"/>
    <cellStyle name="supParameterS 5 2" xfId="21273" xr:uid="{00000000-0005-0000-0000-0000AC520000}"/>
    <cellStyle name="supParameterS 5 2 2" xfId="21274" xr:uid="{00000000-0005-0000-0000-0000AD520000}"/>
    <cellStyle name="supParameterS 5 2 3" xfId="21275" xr:uid="{00000000-0005-0000-0000-0000AE520000}"/>
    <cellStyle name="supParameterS 5 3" xfId="21276" xr:uid="{00000000-0005-0000-0000-0000AF520000}"/>
    <cellStyle name="supParameterS 5 4" xfId="21277" xr:uid="{00000000-0005-0000-0000-0000B0520000}"/>
    <cellStyle name="supParameterS 6" xfId="21278" xr:uid="{00000000-0005-0000-0000-0000B1520000}"/>
    <cellStyle name="supParameterS 6 2" xfId="21279" xr:uid="{00000000-0005-0000-0000-0000B2520000}"/>
    <cellStyle name="supParameterS 6 2 2" xfId="21280" xr:uid="{00000000-0005-0000-0000-0000B3520000}"/>
    <cellStyle name="supParameterS 6 2 3" xfId="21281" xr:uid="{00000000-0005-0000-0000-0000B4520000}"/>
    <cellStyle name="supParameterS 6 3" xfId="21282" xr:uid="{00000000-0005-0000-0000-0000B5520000}"/>
    <cellStyle name="supParameterS 6 4" xfId="21283" xr:uid="{00000000-0005-0000-0000-0000B6520000}"/>
    <cellStyle name="supParameterS 7" xfId="21284" xr:uid="{00000000-0005-0000-0000-0000B7520000}"/>
    <cellStyle name="supParameterS 7 2" xfId="21285" xr:uid="{00000000-0005-0000-0000-0000B8520000}"/>
    <cellStyle name="supParameterS 7 2 2" xfId="21286" xr:uid="{00000000-0005-0000-0000-0000B9520000}"/>
    <cellStyle name="supParameterS 7 2 3" xfId="21287" xr:uid="{00000000-0005-0000-0000-0000BA520000}"/>
    <cellStyle name="supParameterS 7 3" xfId="21288" xr:uid="{00000000-0005-0000-0000-0000BB520000}"/>
    <cellStyle name="supParameterS 7 4" xfId="21289" xr:uid="{00000000-0005-0000-0000-0000BC520000}"/>
    <cellStyle name="supParameterS 8" xfId="21290" xr:uid="{00000000-0005-0000-0000-0000BD520000}"/>
    <cellStyle name="supParameterS 8 2" xfId="21291" xr:uid="{00000000-0005-0000-0000-0000BE520000}"/>
    <cellStyle name="supParameterS 8 2 2" xfId="21292" xr:uid="{00000000-0005-0000-0000-0000BF520000}"/>
    <cellStyle name="supParameterS 8 2 3" xfId="21293" xr:uid="{00000000-0005-0000-0000-0000C0520000}"/>
    <cellStyle name="supParameterS 8 3" xfId="21294" xr:uid="{00000000-0005-0000-0000-0000C1520000}"/>
    <cellStyle name="supParameterS 8 4" xfId="21295" xr:uid="{00000000-0005-0000-0000-0000C2520000}"/>
    <cellStyle name="supParameterS 9" xfId="21296" xr:uid="{00000000-0005-0000-0000-0000C3520000}"/>
    <cellStyle name="supParameterS 9 2" xfId="21297" xr:uid="{00000000-0005-0000-0000-0000C4520000}"/>
    <cellStyle name="supParameterS 9 2 2" xfId="21298" xr:uid="{00000000-0005-0000-0000-0000C5520000}"/>
    <cellStyle name="supParameterS 9 2 3" xfId="21299" xr:uid="{00000000-0005-0000-0000-0000C6520000}"/>
    <cellStyle name="supParameterS 9 3" xfId="21300" xr:uid="{00000000-0005-0000-0000-0000C7520000}"/>
    <cellStyle name="supParameterS 9 4" xfId="21301" xr:uid="{00000000-0005-0000-0000-0000C8520000}"/>
    <cellStyle name="supPD" xfId="1669" xr:uid="{00000000-0005-0000-0000-0000C9520000}"/>
    <cellStyle name="supPD 2" xfId="21302" xr:uid="{00000000-0005-0000-0000-0000CA520000}"/>
    <cellStyle name="supPD 2 2" xfId="21303" xr:uid="{00000000-0005-0000-0000-0000CB520000}"/>
    <cellStyle name="supPD 2 2 2" xfId="21304" xr:uid="{00000000-0005-0000-0000-0000CC520000}"/>
    <cellStyle name="supPD 2 2 3" xfId="21305" xr:uid="{00000000-0005-0000-0000-0000CD520000}"/>
    <cellStyle name="supPD 2 3" xfId="21306" xr:uid="{00000000-0005-0000-0000-0000CE520000}"/>
    <cellStyle name="supPD 2 4" xfId="21307" xr:uid="{00000000-0005-0000-0000-0000CF520000}"/>
    <cellStyle name="supPD 3" xfId="21308" xr:uid="{00000000-0005-0000-0000-0000D0520000}"/>
    <cellStyle name="supPD 3 2" xfId="21309" xr:uid="{00000000-0005-0000-0000-0000D1520000}"/>
    <cellStyle name="supPD 3 2 2" xfId="21310" xr:uid="{00000000-0005-0000-0000-0000D2520000}"/>
    <cellStyle name="supPD 3 2 3" xfId="21311" xr:uid="{00000000-0005-0000-0000-0000D3520000}"/>
    <cellStyle name="supPD 3 3" xfId="21312" xr:uid="{00000000-0005-0000-0000-0000D4520000}"/>
    <cellStyle name="supPD 3 4" xfId="21313" xr:uid="{00000000-0005-0000-0000-0000D5520000}"/>
    <cellStyle name="supPD 4" xfId="21314" xr:uid="{00000000-0005-0000-0000-0000D6520000}"/>
    <cellStyle name="supPD 4 2" xfId="21315" xr:uid="{00000000-0005-0000-0000-0000D7520000}"/>
    <cellStyle name="supPD 4 2 2" xfId="21316" xr:uid="{00000000-0005-0000-0000-0000D8520000}"/>
    <cellStyle name="supPD 4 2 3" xfId="21317" xr:uid="{00000000-0005-0000-0000-0000D9520000}"/>
    <cellStyle name="supPD 4 3" xfId="21318" xr:uid="{00000000-0005-0000-0000-0000DA520000}"/>
    <cellStyle name="supPD 4 4" xfId="21319" xr:uid="{00000000-0005-0000-0000-0000DB520000}"/>
    <cellStyle name="supPD 5" xfId="21320" xr:uid="{00000000-0005-0000-0000-0000DC520000}"/>
    <cellStyle name="supPD 5 2" xfId="21321" xr:uid="{00000000-0005-0000-0000-0000DD520000}"/>
    <cellStyle name="supPD 5 2 2" xfId="21322" xr:uid="{00000000-0005-0000-0000-0000DE520000}"/>
    <cellStyle name="supPD 5 2 3" xfId="21323" xr:uid="{00000000-0005-0000-0000-0000DF520000}"/>
    <cellStyle name="supPD 5 3" xfId="21324" xr:uid="{00000000-0005-0000-0000-0000E0520000}"/>
    <cellStyle name="supPD 5 4" xfId="21325" xr:uid="{00000000-0005-0000-0000-0000E1520000}"/>
    <cellStyle name="supPD 6" xfId="21326" xr:uid="{00000000-0005-0000-0000-0000E2520000}"/>
    <cellStyle name="supPD 6 2" xfId="21327" xr:uid="{00000000-0005-0000-0000-0000E3520000}"/>
    <cellStyle name="supPD 6 2 2" xfId="21328" xr:uid="{00000000-0005-0000-0000-0000E4520000}"/>
    <cellStyle name="supPD 6 2 3" xfId="21329" xr:uid="{00000000-0005-0000-0000-0000E5520000}"/>
    <cellStyle name="supPD 6 3" xfId="21330" xr:uid="{00000000-0005-0000-0000-0000E6520000}"/>
    <cellStyle name="supPD 6 4" xfId="21331" xr:uid="{00000000-0005-0000-0000-0000E7520000}"/>
    <cellStyle name="supPD 7" xfId="21332" xr:uid="{00000000-0005-0000-0000-0000E8520000}"/>
    <cellStyle name="supPD 7 2" xfId="21333" xr:uid="{00000000-0005-0000-0000-0000E9520000}"/>
    <cellStyle name="supPD 7 2 2" xfId="21334" xr:uid="{00000000-0005-0000-0000-0000EA520000}"/>
    <cellStyle name="supPD 7 2 3" xfId="21335" xr:uid="{00000000-0005-0000-0000-0000EB520000}"/>
    <cellStyle name="supPD 7 3" xfId="21336" xr:uid="{00000000-0005-0000-0000-0000EC520000}"/>
    <cellStyle name="supPD 7 4" xfId="21337" xr:uid="{00000000-0005-0000-0000-0000ED520000}"/>
    <cellStyle name="supPD 8" xfId="21338" xr:uid="{00000000-0005-0000-0000-0000EE520000}"/>
    <cellStyle name="supPD 8 2" xfId="21339" xr:uid="{00000000-0005-0000-0000-0000EF520000}"/>
    <cellStyle name="supPD 8 2 2" xfId="21340" xr:uid="{00000000-0005-0000-0000-0000F0520000}"/>
    <cellStyle name="supPD 8 2 3" xfId="21341" xr:uid="{00000000-0005-0000-0000-0000F1520000}"/>
    <cellStyle name="supPD 8 3" xfId="21342" xr:uid="{00000000-0005-0000-0000-0000F2520000}"/>
    <cellStyle name="supPD 8 4" xfId="21343" xr:uid="{00000000-0005-0000-0000-0000F3520000}"/>
    <cellStyle name="supPD 9" xfId="21344" xr:uid="{00000000-0005-0000-0000-0000F4520000}"/>
    <cellStyle name="supPD 9 2" xfId="21345" xr:uid="{00000000-0005-0000-0000-0000F5520000}"/>
    <cellStyle name="supPD 9 2 2" xfId="21346" xr:uid="{00000000-0005-0000-0000-0000F6520000}"/>
    <cellStyle name="supPD 9 2 3" xfId="21347" xr:uid="{00000000-0005-0000-0000-0000F7520000}"/>
    <cellStyle name="supPD 9 3" xfId="21348" xr:uid="{00000000-0005-0000-0000-0000F8520000}"/>
    <cellStyle name="supPD 9 4" xfId="21349" xr:uid="{00000000-0005-0000-0000-0000F9520000}"/>
    <cellStyle name="supPercentage" xfId="1670" xr:uid="{00000000-0005-0000-0000-0000FA520000}"/>
    <cellStyle name="supPercentage 2" xfId="21350" xr:uid="{00000000-0005-0000-0000-0000FB520000}"/>
    <cellStyle name="supPercentage 2 2" xfId="21351" xr:uid="{00000000-0005-0000-0000-0000FC520000}"/>
    <cellStyle name="supPercentage 2 2 2" xfId="21352" xr:uid="{00000000-0005-0000-0000-0000FD520000}"/>
    <cellStyle name="supPercentage 2 2 3" xfId="21353" xr:uid="{00000000-0005-0000-0000-0000FE520000}"/>
    <cellStyle name="supPercentage 2 3" xfId="21354" xr:uid="{00000000-0005-0000-0000-0000FF520000}"/>
    <cellStyle name="supPercentage 2 4" xfId="21355" xr:uid="{00000000-0005-0000-0000-000000530000}"/>
    <cellStyle name="supPercentage 3" xfId="21356" xr:uid="{00000000-0005-0000-0000-000001530000}"/>
    <cellStyle name="supPercentage 3 2" xfId="21357" xr:uid="{00000000-0005-0000-0000-000002530000}"/>
    <cellStyle name="supPercentage 3 2 2" xfId="21358" xr:uid="{00000000-0005-0000-0000-000003530000}"/>
    <cellStyle name="supPercentage 3 2 3" xfId="21359" xr:uid="{00000000-0005-0000-0000-000004530000}"/>
    <cellStyle name="supPercentage 3 3" xfId="21360" xr:uid="{00000000-0005-0000-0000-000005530000}"/>
    <cellStyle name="supPercentage 3 4" xfId="21361" xr:uid="{00000000-0005-0000-0000-000006530000}"/>
    <cellStyle name="supPercentage 4" xfId="21362" xr:uid="{00000000-0005-0000-0000-000007530000}"/>
    <cellStyle name="supPercentage 4 2" xfId="21363" xr:uid="{00000000-0005-0000-0000-000008530000}"/>
    <cellStyle name="supPercentage 4 2 2" xfId="21364" xr:uid="{00000000-0005-0000-0000-000009530000}"/>
    <cellStyle name="supPercentage 4 2 3" xfId="21365" xr:uid="{00000000-0005-0000-0000-00000A530000}"/>
    <cellStyle name="supPercentage 4 3" xfId="21366" xr:uid="{00000000-0005-0000-0000-00000B530000}"/>
    <cellStyle name="supPercentage 4 4" xfId="21367" xr:uid="{00000000-0005-0000-0000-00000C530000}"/>
    <cellStyle name="supPercentage 5" xfId="21368" xr:uid="{00000000-0005-0000-0000-00000D530000}"/>
    <cellStyle name="supPercentage 5 2" xfId="21369" xr:uid="{00000000-0005-0000-0000-00000E530000}"/>
    <cellStyle name="supPercentage 5 2 2" xfId="21370" xr:uid="{00000000-0005-0000-0000-00000F530000}"/>
    <cellStyle name="supPercentage 5 2 3" xfId="21371" xr:uid="{00000000-0005-0000-0000-000010530000}"/>
    <cellStyle name="supPercentage 5 3" xfId="21372" xr:uid="{00000000-0005-0000-0000-000011530000}"/>
    <cellStyle name="supPercentage 5 4" xfId="21373" xr:uid="{00000000-0005-0000-0000-000012530000}"/>
    <cellStyle name="supPercentage 6" xfId="21374" xr:uid="{00000000-0005-0000-0000-000013530000}"/>
    <cellStyle name="supPercentage 6 2" xfId="21375" xr:uid="{00000000-0005-0000-0000-000014530000}"/>
    <cellStyle name="supPercentage 6 2 2" xfId="21376" xr:uid="{00000000-0005-0000-0000-000015530000}"/>
    <cellStyle name="supPercentage 6 2 3" xfId="21377" xr:uid="{00000000-0005-0000-0000-000016530000}"/>
    <cellStyle name="supPercentage 6 3" xfId="21378" xr:uid="{00000000-0005-0000-0000-000017530000}"/>
    <cellStyle name="supPercentage 6 4" xfId="21379" xr:uid="{00000000-0005-0000-0000-000018530000}"/>
    <cellStyle name="supPercentage 7" xfId="21380" xr:uid="{00000000-0005-0000-0000-000019530000}"/>
    <cellStyle name="supPercentage 7 2" xfId="21381" xr:uid="{00000000-0005-0000-0000-00001A530000}"/>
    <cellStyle name="supPercentage 7 2 2" xfId="21382" xr:uid="{00000000-0005-0000-0000-00001B530000}"/>
    <cellStyle name="supPercentage 7 2 3" xfId="21383" xr:uid="{00000000-0005-0000-0000-00001C530000}"/>
    <cellStyle name="supPercentage 7 3" xfId="21384" xr:uid="{00000000-0005-0000-0000-00001D530000}"/>
    <cellStyle name="supPercentage 7 4" xfId="21385" xr:uid="{00000000-0005-0000-0000-00001E530000}"/>
    <cellStyle name="supPercentage 8" xfId="21386" xr:uid="{00000000-0005-0000-0000-00001F530000}"/>
    <cellStyle name="supPercentage 8 2" xfId="21387" xr:uid="{00000000-0005-0000-0000-000020530000}"/>
    <cellStyle name="supPercentage 8 2 2" xfId="21388" xr:uid="{00000000-0005-0000-0000-000021530000}"/>
    <cellStyle name="supPercentage 8 2 3" xfId="21389" xr:uid="{00000000-0005-0000-0000-000022530000}"/>
    <cellStyle name="supPercentage 8 3" xfId="21390" xr:uid="{00000000-0005-0000-0000-000023530000}"/>
    <cellStyle name="supPercentage 8 4" xfId="21391" xr:uid="{00000000-0005-0000-0000-000024530000}"/>
    <cellStyle name="supPercentage 9" xfId="21392" xr:uid="{00000000-0005-0000-0000-000025530000}"/>
    <cellStyle name="supPercentage 9 2" xfId="21393" xr:uid="{00000000-0005-0000-0000-000026530000}"/>
    <cellStyle name="supPercentage 9 2 2" xfId="21394" xr:uid="{00000000-0005-0000-0000-000027530000}"/>
    <cellStyle name="supPercentage 9 2 3" xfId="21395" xr:uid="{00000000-0005-0000-0000-000028530000}"/>
    <cellStyle name="supPercentage 9 3" xfId="21396" xr:uid="{00000000-0005-0000-0000-000029530000}"/>
    <cellStyle name="supPercentage 9 4" xfId="21397" xr:uid="{00000000-0005-0000-0000-00002A530000}"/>
    <cellStyle name="supPercentageL" xfId="1671" xr:uid="{00000000-0005-0000-0000-00002B530000}"/>
    <cellStyle name="supPercentageL 2" xfId="21398" xr:uid="{00000000-0005-0000-0000-00002C530000}"/>
    <cellStyle name="supPercentageL 2 2" xfId="21399" xr:uid="{00000000-0005-0000-0000-00002D530000}"/>
    <cellStyle name="supPercentageL 2 2 2" xfId="21400" xr:uid="{00000000-0005-0000-0000-00002E530000}"/>
    <cellStyle name="supPercentageL 2 2 3" xfId="21401" xr:uid="{00000000-0005-0000-0000-00002F530000}"/>
    <cellStyle name="supPercentageL 2 3" xfId="21402" xr:uid="{00000000-0005-0000-0000-000030530000}"/>
    <cellStyle name="supPercentageL 2 4" xfId="21403" xr:uid="{00000000-0005-0000-0000-000031530000}"/>
    <cellStyle name="supPercentageL 3" xfId="21404" xr:uid="{00000000-0005-0000-0000-000032530000}"/>
    <cellStyle name="supPercentageL 3 2" xfId="21405" xr:uid="{00000000-0005-0000-0000-000033530000}"/>
    <cellStyle name="supPercentageL 3 2 2" xfId="21406" xr:uid="{00000000-0005-0000-0000-000034530000}"/>
    <cellStyle name="supPercentageL 3 2 3" xfId="21407" xr:uid="{00000000-0005-0000-0000-000035530000}"/>
    <cellStyle name="supPercentageL 3 3" xfId="21408" xr:uid="{00000000-0005-0000-0000-000036530000}"/>
    <cellStyle name="supPercentageL 3 4" xfId="21409" xr:uid="{00000000-0005-0000-0000-000037530000}"/>
    <cellStyle name="supPercentageL 4" xfId="21410" xr:uid="{00000000-0005-0000-0000-000038530000}"/>
    <cellStyle name="supPercentageL 4 2" xfId="21411" xr:uid="{00000000-0005-0000-0000-000039530000}"/>
    <cellStyle name="supPercentageL 4 2 2" xfId="21412" xr:uid="{00000000-0005-0000-0000-00003A530000}"/>
    <cellStyle name="supPercentageL 4 2 3" xfId="21413" xr:uid="{00000000-0005-0000-0000-00003B530000}"/>
    <cellStyle name="supPercentageL 4 3" xfId="21414" xr:uid="{00000000-0005-0000-0000-00003C530000}"/>
    <cellStyle name="supPercentageL 4 4" xfId="21415" xr:uid="{00000000-0005-0000-0000-00003D530000}"/>
    <cellStyle name="supPercentageL 5" xfId="21416" xr:uid="{00000000-0005-0000-0000-00003E530000}"/>
    <cellStyle name="supPercentageL 5 2" xfId="21417" xr:uid="{00000000-0005-0000-0000-00003F530000}"/>
    <cellStyle name="supPercentageL 5 2 2" xfId="21418" xr:uid="{00000000-0005-0000-0000-000040530000}"/>
    <cellStyle name="supPercentageL 5 2 3" xfId="21419" xr:uid="{00000000-0005-0000-0000-000041530000}"/>
    <cellStyle name="supPercentageL 5 3" xfId="21420" xr:uid="{00000000-0005-0000-0000-000042530000}"/>
    <cellStyle name="supPercentageL 5 4" xfId="21421" xr:uid="{00000000-0005-0000-0000-000043530000}"/>
    <cellStyle name="supPercentageL 6" xfId="21422" xr:uid="{00000000-0005-0000-0000-000044530000}"/>
    <cellStyle name="supPercentageL 6 2" xfId="21423" xr:uid="{00000000-0005-0000-0000-000045530000}"/>
    <cellStyle name="supPercentageL 6 2 2" xfId="21424" xr:uid="{00000000-0005-0000-0000-000046530000}"/>
    <cellStyle name="supPercentageL 6 2 3" xfId="21425" xr:uid="{00000000-0005-0000-0000-000047530000}"/>
    <cellStyle name="supPercentageL 6 3" xfId="21426" xr:uid="{00000000-0005-0000-0000-000048530000}"/>
    <cellStyle name="supPercentageL 6 4" xfId="21427" xr:uid="{00000000-0005-0000-0000-000049530000}"/>
    <cellStyle name="supPercentageL 7" xfId="21428" xr:uid="{00000000-0005-0000-0000-00004A530000}"/>
    <cellStyle name="supPercentageL 7 2" xfId="21429" xr:uid="{00000000-0005-0000-0000-00004B530000}"/>
    <cellStyle name="supPercentageL 7 2 2" xfId="21430" xr:uid="{00000000-0005-0000-0000-00004C530000}"/>
    <cellStyle name="supPercentageL 7 2 3" xfId="21431" xr:uid="{00000000-0005-0000-0000-00004D530000}"/>
    <cellStyle name="supPercentageL 7 3" xfId="21432" xr:uid="{00000000-0005-0000-0000-00004E530000}"/>
    <cellStyle name="supPercentageL 7 4" xfId="21433" xr:uid="{00000000-0005-0000-0000-00004F530000}"/>
    <cellStyle name="supPercentageL 8" xfId="21434" xr:uid="{00000000-0005-0000-0000-000050530000}"/>
    <cellStyle name="supPercentageL 8 2" xfId="21435" xr:uid="{00000000-0005-0000-0000-000051530000}"/>
    <cellStyle name="supPercentageL 8 2 2" xfId="21436" xr:uid="{00000000-0005-0000-0000-000052530000}"/>
    <cellStyle name="supPercentageL 8 2 3" xfId="21437" xr:uid="{00000000-0005-0000-0000-000053530000}"/>
    <cellStyle name="supPercentageL 8 3" xfId="21438" xr:uid="{00000000-0005-0000-0000-000054530000}"/>
    <cellStyle name="supPercentageL 8 4" xfId="21439" xr:uid="{00000000-0005-0000-0000-000055530000}"/>
    <cellStyle name="supPercentageL 9" xfId="21440" xr:uid="{00000000-0005-0000-0000-000056530000}"/>
    <cellStyle name="supPercentageL 9 2" xfId="21441" xr:uid="{00000000-0005-0000-0000-000057530000}"/>
    <cellStyle name="supPercentageL 9 2 2" xfId="21442" xr:uid="{00000000-0005-0000-0000-000058530000}"/>
    <cellStyle name="supPercentageL 9 2 3" xfId="21443" xr:uid="{00000000-0005-0000-0000-000059530000}"/>
    <cellStyle name="supPercentageL 9 3" xfId="21444" xr:uid="{00000000-0005-0000-0000-00005A530000}"/>
    <cellStyle name="supPercentageL 9 4" xfId="21445" xr:uid="{00000000-0005-0000-0000-00005B530000}"/>
    <cellStyle name="supPercentageM" xfId="1672" xr:uid="{00000000-0005-0000-0000-00005C530000}"/>
    <cellStyle name="supPercentageM 10" xfId="21446" xr:uid="{00000000-0005-0000-0000-00005D530000}"/>
    <cellStyle name="supPercentageM 10 2" xfId="21447" xr:uid="{00000000-0005-0000-0000-00005E530000}"/>
    <cellStyle name="supPercentageM 10 2 2" xfId="21448" xr:uid="{00000000-0005-0000-0000-00005F530000}"/>
    <cellStyle name="supPercentageM 10 3" xfId="21449" xr:uid="{00000000-0005-0000-0000-000060530000}"/>
    <cellStyle name="supPercentageM 11" xfId="21450" xr:uid="{00000000-0005-0000-0000-000061530000}"/>
    <cellStyle name="supPercentageM 11 2" xfId="21451" xr:uid="{00000000-0005-0000-0000-000062530000}"/>
    <cellStyle name="supPercentageM 12" xfId="21452" xr:uid="{00000000-0005-0000-0000-000063530000}"/>
    <cellStyle name="supPercentageM 13" xfId="21453" xr:uid="{00000000-0005-0000-0000-000064530000}"/>
    <cellStyle name="supPercentageM 2" xfId="1673" xr:uid="{00000000-0005-0000-0000-000065530000}"/>
    <cellStyle name="supPercentageM 2 10" xfId="21454" xr:uid="{00000000-0005-0000-0000-000066530000}"/>
    <cellStyle name="supPercentageM 2 2" xfId="21455" xr:uid="{00000000-0005-0000-0000-000067530000}"/>
    <cellStyle name="supPercentageM 2 2 2" xfId="21456" xr:uid="{00000000-0005-0000-0000-000068530000}"/>
    <cellStyle name="supPercentageM 2 2 2 2" xfId="21457" xr:uid="{00000000-0005-0000-0000-000069530000}"/>
    <cellStyle name="supPercentageM 2 2 3" xfId="21458" xr:uid="{00000000-0005-0000-0000-00006A530000}"/>
    <cellStyle name="supPercentageM 2 3" xfId="21459" xr:uid="{00000000-0005-0000-0000-00006B530000}"/>
    <cellStyle name="supPercentageM 2 3 2" xfId="21460" xr:uid="{00000000-0005-0000-0000-00006C530000}"/>
    <cellStyle name="supPercentageM 2 3 2 2" xfId="21461" xr:uid="{00000000-0005-0000-0000-00006D530000}"/>
    <cellStyle name="supPercentageM 2 3 3" xfId="21462" xr:uid="{00000000-0005-0000-0000-00006E530000}"/>
    <cellStyle name="supPercentageM 2 4" xfId="21463" xr:uid="{00000000-0005-0000-0000-00006F530000}"/>
    <cellStyle name="supPercentageM 2 4 2" xfId="21464" xr:uid="{00000000-0005-0000-0000-000070530000}"/>
    <cellStyle name="supPercentageM 2 4 2 2" xfId="21465" xr:uid="{00000000-0005-0000-0000-000071530000}"/>
    <cellStyle name="supPercentageM 2 4 3" xfId="21466" xr:uid="{00000000-0005-0000-0000-000072530000}"/>
    <cellStyle name="supPercentageM 2 5" xfId="21467" xr:uid="{00000000-0005-0000-0000-000073530000}"/>
    <cellStyle name="supPercentageM 2 5 2" xfId="21468" xr:uid="{00000000-0005-0000-0000-000074530000}"/>
    <cellStyle name="supPercentageM 2 5 2 2" xfId="21469" xr:uid="{00000000-0005-0000-0000-000075530000}"/>
    <cellStyle name="supPercentageM 2 5 3" xfId="21470" xr:uid="{00000000-0005-0000-0000-000076530000}"/>
    <cellStyle name="supPercentageM 2 6" xfId="21471" xr:uid="{00000000-0005-0000-0000-000077530000}"/>
    <cellStyle name="supPercentageM 2 6 2" xfId="21472" xr:uid="{00000000-0005-0000-0000-000078530000}"/>
    <cellStyle name="supPercentageM 2 6 2 2" xfId="21473" xr:uid="{00000000-0005-0000-0000-000079530000}"/>
    <cellStyle name="supPercentageM 2 6 3" xfId="21474" xr:uid="{00000000-0005-0000-0000-00007A530000}"/>
    <cellStyle name="supPercentageM 2 7" xfId="21475" xr:uid="{00000000-0005-0000-0000-00007B530000}"/>
    <cellStyle name="supPercentageM 2 7 2" xfId="21476" xr:uid="{00000000-0005-0000-0000-00007C530000}"/>
    <cellStyle name="supPercentageM 2 7 2 2" xfId="21477" xr:uid="{00000000-0005-0000-0000-00007D530000}"/>
    <cellStyle name="supPercentageM 2 7 3" xfId="21478" xr:uid="{00000000-0005-0000-0000-00007E530000}"/>
    <cellStyle name="supPercentageM 2 8" xfId="21479" xr:uid="{00000000-0005-0000-0000-00007F530000}"/>
    <cellStyle name="supPercentageM 2 8 2" xfId="21480" xr:uid="{00000000-0005-0000-0000-000080530000}"/>
    <cellStyle name="supPercentageM 2 8 2 2" xfId="21481" xr:uid="{00000000-0005-0000-0000-000081530000}"/>
    <cellStyle name="supPercentageM 2 8 3" xfId="21482" xr:uid="{00000000-0005-0000-0000-000082530000}"/>
    <cellStyle name="supPercentageM 2 9" xfId="21483" xr:uid="{00000000-0005-0000-0000-000083530000}"/>
    <cellStyle name="supPercentageM 2 9 2" xfId="21484" xr:uid="{00000000-0005-0000-0000-000084530000}"/>
    <cellStyle name="supPercentageM 3" xfId="1674" xr:uid="{00000000-0005-0000-0000-000085530000}"/>
    <cellStyle name="supPercentageM 3 10" xfId="21485" xr:uid="{00000000-0005-0000-0000-000086530000}"/>
    <cellStyle name="supPercentageM 3 2" xfId="21486" xr:uid="{00000000-0005-0000-0000-000087530000}"/>
    <cellStyle name="supPercentageM 3 2 2" xfId="21487" xr:uid="{00000000-0005-0000-0000-000088530000}"/>
    <cellStyle name="supPercentageM 3 2 2 2" xfId="21488" xr:uid="{00000000-0005-0000-0000-000089530000}"/>
    <cellStyle name="supPercentageM 3 2 3" xfId="21489" xr:uid="{00000000-0005-0000-0000-00008A530000}"/>
    <cellStyle name="supPercentageM 3 3" xfId="21490" xr:uid="{00000000-0005-0000-0000-00008B530000}"/>
    <cellStyle name="supPercentageM 3 3 2" xfId="21491" xr:uid="{00000000-0005-0000-0000-00008C530000}"/>
    <cellStyle name="supPercentageM 3 3 2 2" xfId="21492" xr:uid="{00000000-0005-0000-0000-00008D530000}"/>
    <cellStyle name="supPercentageM 3 3 3" xfId="21493" xr:uid="{00000000-0005-0000-0000-00008E530000}"/>
    <cellStyle name="supPercentageM 3 4" xfId="21494" xr:uid="{00000000-0005-0000-0000-00008F530000}"/>
    <cellStyle name="supPercentageM 3 4 2" xfId="21495" xr:uid="{00000000-0005-0000-0000-000090530000}"/>
    <cellStyle name="supPercentageM 3 4 2 2" xfId="21496" xr:uid="{00000000-0005-0000-0000-000091530000}"/>
    <cellStyle name="supPercentageM 3 4 3" xfId="21497" xr:uid="{00000000-0005-0000-0000-000092530000}"/>
    <cellStyle name="supPercentageM 3 5" xfId="21498" xr:uid="{00000000-0005-0000-0000-000093530000}"/>
    <cellStyle name="supPercentageM 3 5 2" xfId="21499" xr:uid="{00000000-0005-0000-0000-000094530000}"/>
    <cellStyle name="supPercentageM 3 5 2 2" xfId="21500" xr:uid="{00000000-0005-0000-0000-000095530000}"/>
    <cellStyle name="supPercentageM 3 5 3" xfId="21501" xr:uid="{00000000-0005-0000-0000-000096530000}"/>
    <cellStyle name="supPercentageM 3 6" xfId="21502" xr:uid="{00000000-0005-0000-0000-000097530000}"/>
    <cellStyle name="supPercentageM 3 6 2" xfId="21503" xr:uid="{00000000-0005-0000-0000-000098530000}"/>
    <cellStyle name="supPercentageM 3 6 2 2" xfId="21504" xr:uid="{00000000-0005-0000-0000-000099530000}"/>
    <cellStyle name="supPercentageM 3 6 3" xfId="21505" xr:uid="{00000000-0005-0000-0000-00009A530000}"/>
    <cellStyle name="supPercentageM 3 7" xfId="21506" xr:uid="{00000000-0005-0000-0000-00009B530000}"/>
    <cellStyle name="supPercentageM 3 7 2" xfId="21507" xr:uid="{00000000-0005-0000-0000-00009C530000}"/>
    <cellStyle name="supPercentageM 3 7 2 2" xfId="21508" xr:uid="{00000000-0005-0000-0000-00009D530000}"/>
    <cellStyle name="supPercentageM 3 7 3" xfId="21509" xr:uid="{00000000-0005-0000-0000-00009E530000}"/>
    <cellStyle name="supPercentageM 3 8" xfId="21510" xr:uid="{00000000-0005-0000-0000-00009F530000}"/>
    <cellStyle name="supPercentageM 3 8 2" xfId="21511" xr:uid="{00000000-0005-0000-0000-0000A0530000}"/>
    <cellStyle name="supPercentageM 3 8 2 2" xfId="21512" xr:uid="{00000000-0005-0000-0000-0000A1530000}"/>
    <cellStyle name="supPercentageM 3 8 3" xfId="21513" xr:uid="{00000000-0005-0000-0000-0000A2530000}"/>
    <cellStyle name="supPercentageM 3 9" xfId="21514" xr:uid="{00000000-0005-0000-0000-0000A3530000}"/>
    <cellStyle name="supPercentageM 3 9 2" xfId="21515" xr:uid="{00000000-0005-0000-0000-0000A4530000}"/>
    <cellStyle name="supPercentageM 4" xfId="21516" xr:uid="{00000000-0005-0000-0000-0000A5530000}"/>
    <cellStyle name="supPercentageM 4 2" xfId="21517" xr:uid="{00000000-0005-0000-0000-0000A6530000}"/>
    <cellStyle name="supPercentageM 4 2 2" xfId="21518" xr:uid="{00000000-0005-0000-0000-0000A7530000}"/>
    <cellStyle name="supPercentageM 4 3" xfId="21519" xr:uid="{00000000-0005-0000-0000-0000A8530000}"/>
    <cellStyle name="supPercentageM 5" xfId="21520" xr:uid="{00000000-0005-0000-0000-0000A9530000}"/>
    <cellStyle name="supPercentageM 5 2" xfId="21521" xr:uid="{00000000-0005-0000-0000-0000AA530000}"/>
    <cellStyle name="supPercentageM 5 2 2" xfId="21522" xr:uid="{00000000-0005-0000-0000-0000AB530000}"/>
    <cellStyle name="supPercentageM 5 3" xfId="21523" xr:uid="{00000000-0005-0000-0000-0000AC530000}"/>
    <cellStyle name="supPercentageM 6" xfId="21524" xr:uid="{00000000-0005-0000-0000-0000AD530000}"/>
    <cellStyle name="supPercentageM 6 2" xfId="21525" xr:uid="{00000000-0005-0000-0000-0000AE530000}"/>
    <cellStyle name="supPercentageM 6 2 2" xfId="21526" xr:uid="{00000000-0005-0000-0000-0000AF530000}"/>
    <cellStyle name="supPercentageM 6 3" xfId="21527" xr:uid="{00000000-0005-0000-0000-0000B0530000}"/>
    <cellStyle name="supPercentageM 7" xfId="21528" xr:uid="{00000000-0005-0000-0000-0000B1530000}"/>
    <cellStyle name="supPercentageM 7 2" xfId="21529" xr:uid="{00000000-0005-0000-0000-0000B2530000}"/>
    <cellStyle name="supPercentageM 7 2 2" xfId="21530" xr:uid="{00000000-0005-0000-0000-0000B3530000}"/>
    <cellStyle name="supPercentageM 7 3" xfId="21531" xr:uid="{00000000-0005-0000-0000-0000B4530000}"/>
    <cellStyle name="supPercentageM 8" xfId="21532" xr:uid="{00000000-0005-0000-0000-0000B5530000}"/>
    <cellStyle name="supPercentageM 8 2" xfId="21533" xr:uid="{00000000-0005-0000-0000-0000B6530000}"/>
    <cellStyle name="supPercentageM 8 2 2" xfId="21534" xr:uid="{00000000-0005-0000-0000-0000B7530000}"/>
    <cellStyle name="supPercentageM 8 3" xfId="21535" xr:uid="{00000000-0005-0000-0000-0000B8530000}"/>
    <cellStyle name="supPercentageM 9" xfId="21536" xr:uid="{00000000-0005-0000-0000-0000B9530000}"/>
    <cellStyle name="supPercentageM 9 2" xfId="21537" xr:uid="{00000000-0005-0000-0000-0000BA530000}"/>
    <cellStyle name="supPercentageM 9 2 2" xfId="21538" xr:uid="{00000000-0005-0000-0000-0000BB530000}"/>
    <cellStyle name="supPercentageM 9 3" xfId="21539" xr:uid="{00000000-0005-0000-0000-0000BC530000}"/>
    <cellStyle name="supSelection" xfId="1675" xr:uid="{00000000-0005-0000-0000-0000BD530000}"/>
    <cellStyle name="supSelection 10" xfId="21540" xr:uid="{00000000-0005-0000-0000-0000BE530000}"/>
    <cellStyle name="supSelection 2" xfId="21541" xr:uid="{00000000-0005-0000-0000-0000BF530000}"/>
    <cellStyle name="supSelection 2 2" xfId="21542" xr:uid="{00000000-0005-0000-0000-0000C0530000}"/>
    <cellStyle name="supSelection 2 2 2" xfId="21543" xr:uid="{00000000-0005-0000-0000-0000C1530000}"/>
    <cellStyle name="supSelection 2 2 3" xfId="21544" xr:uid="{00000000-0005-0000-0000-0000C2530000}"/>
    <cellStyle name="supSelection 2 3" xfId="21545" xr:uid="{00000000-0005-0000-0000-0000C3530000}"/>
    <cellStyle name="supSelection 2 4" xfId="21546" xr:uid="{00000000-0005-0000-0000-0000C4530000}"/>
    <cellStyle name="supSelection 3" xfId="21547" xr:uid="{00000000-0005-0000-0000-0000C5530000}"/>
    <cellStyle name="supSelection 3 2" xfId="21548" xr:uid="{00000000-0005-0000-0000-0000C6530000}"/>
    <cellStyle name="supSelection 3 2 2" xfId="21549" xr:uid="{00000000-0005-0000-0000-0000C7530000}"/>
    <cellStyle name="supSelection 3 2 3" xfId="21550" xr:uid="{00000000-0005-0000-0000-0000C8530000}"/>
    <cellStyle name="supSelection 3 3" xfId="21551" xr:uid="{00000000-0005-0000-0000-0000C9530000}"/>
    <cellStyle name="supSelection 3 4" xfId="21552" xr:uid="{00000000-0005-0000-0000-0000CA530000}"/>
    <cellStyle name="supSelection 4" xfId="21553" xr:uid="{00000000-0005-0000-0000-0000CB530000}"/>
    <cellStyle name="supSelection 4 2" xfId="21554" xr:uid="{00000000-0005-0000-0000-0000CC530000}"/>
    <cellStyle name="supSelection 4 2 2" xfId="21555" xr:uid="{00000000-0005-0000-0000-0000CD530000}"/>
    <cellStyle name="supSelection 4 2 3" xfId="21556" xr:uid="{00000000-0005-0000-0000-0000CE530000}"/>
    <cellStyle name="supSelection 4 3" xfId="21557" xr:uid="{00000000-0005-0000-0000-0000CF530000}"/>
    <cellStyle name="supSelection 4 4" xfId="21558" xr:uid="{00000000-0005-0000-0000-0000D0530000}"/>
    <cellStyle name="supSelection 5" xfId="21559" xr:uid="{00000000-0005-0000-0000-0000D1530000}"/>
    <cellStyle name="supSelection 5 2" xfId="21560" xr:uid="{00000000-0005-0000-0000-0000D2530000}"/>
    <cellStyle name="supSelection 5 2 2" xfId="21561" xr:uid="{00000000-0005-0000-0000-0000D3530000}"/>
    <cellStyle name="supSelection 5 2 3" xfId="21562" xr:uid="{00000000-0005-0000-0000-0000D4530000}"/>
    <cellStyle name="supSelection 5 3" xfId="21563" xr:uid="{00000000-0005-0000-0000-0000D5530000}"/>
    <cellStyle name="supSelection 5 4" xfId="21564" xr:uid="{00000000-0005-0000-0000-0000D6530000}"/>
    <cellStyle name="supSelection 6" xfId="21565" xr:uid="{00000000-0005-0000-0000-0000D7530000}"/>
    <cellStyle name="supSelection 6 2" xfId="21566" xr:uid="{00000000-0005-0000-0000-0000D8530000}"/>
    <cellStyle name="supSelection 6 2 2" xfId="21567" xr:uid="{00000000-0005-0000-0000-0000D9530000}"/>
    <cellStyle name="supSelection 6 2 3" xfId="21568" xr:uid="{00000000-0005-0000-0000-0000DA530000}"/>
    <cellStyle name="supSelection 6 3" xfId="21569" xr:uid="{00000000-0005-0000-0000-0000DB530000}"/>
    <cellStyle name="supSelection 6 4" xfId="21570" xr:uid="{00000000-0005-0000-0000-0000DC530000}"/>
    <cellStyle name="supSelection 7" xfId="21571" xr:uid="{00000000-0005-0000-0000-0000DD530000}"/>
    <cellStyle name="supSelection 7 2" xfId="21572" xr:uid="{00000000-0005-0000-0000-0000DE530000}"/>
    <cellStyle name="supSelection 7 2 2" xfId="21573" xr:uid="{00000000-0005-0000-0000-0000DF530000}"/>
    <cellStyle name="supSelection 7 2 3" xfId="21574" xr:uid="{00000000-0005-0000-0000-0000E0530000}"/>
    <cellStyle name="supSelection 7 3" xfId="21575" xr:uid="{00000000-0005-0000-0000-0000E1530000}"/>
    <cellStyle name="supSelection 7 4" xfId="21576" xr:uid="{00000000-0005-0000-0000-0000E2530000}"/>
    <cellStyle name="supSelection 8" xfId="21577" xr:uid="{00000000-0005-0000-0000-0000E3530000}"/>
    <cellStyle name="supSelection 8 2" xfId="21578" xr:uid="{00000000-0005-0000-0000-0000E4530000}"/>
    <cellStyle name="supSelection 8 2 2" xfId="21579" xr:uid="{00000000-0005-0000-0000-0000E5530000}"/>
    <cellStyle name="supSelection 8 2 3" xfId="21580" xr:uid="{00000000-0005-0000-0000-0000E6530000}"/>
    <cellStyle name="supSelection 8 3" xfId="21581" xr:uid="{00000000-0005-0000-0000-0000E7530000}"/>
    <cellStyle name="supSelection 8 4" xfId="21582" xr:uid="{00000000-0005-0000-0000-0000E8530000}"/>
    <cellStyle name="supSelection 9" xfId="21583" xr:uid="{00000000-0005-0000-0000-0000E9530000}"/>
    <cellStyle name="supSelection 9 2" xfId="21584" xr:uid="{00000000-0005-0000-0000-0000EA530000}"/>
    <cellStyle name="supSelection 9 2 2" xfId="21585" xr:uid="{00000000-0005-0000-0000-0000EB530000}"/>
    <cellStyle name="supSelection 9 2 3" xfId="21586" xr:uid="{00000000-0005-0000-0000-0000EC530000}"/>
    <cellStyle name="supSelection 9 3" xfId="21587" xr:uid="{00000000-0005-0000-0000-0000ED530000}"/>
    <cellStyle name="supSelection 9 4" xfId="21588" xr:uid="{00000000-0005-0000-0000-0000EE530000}"/>
    <cellStyle name="supText" xfId="1676" xr:uid="{00000000-0005-0000-0000-0000EF530000}"/>
    <cellStyle name="supText 10" xfId="21589" xr:uid="{00000000-0005-0000-0000-0000F0530000}"/>
    <cellStyle name="supText 2" xfId="21590" xr:uid="{00000000-0005-0000-0000-0000F1530000}"/>
    <cellStyle name="supText 2 2" xfId="21591" xr:uid="{00000000-0005-0000-0000-0000F2530000}"/>
    <cellStyle name="supText 2 2 2" xfId="21592" xr:uid="{00000000-0005-0000-0000-0000F3530000}"/>
    <cellStyle name="supText 2 2 3" xfId="21593" xr:uid="{00000000-0005-0000-0000-0000F4530000}"/>
    <cellStyle name="supText 2 3" xfId="21594" xr:uid="{00000000-0005-0000-0000-0000F5530000}"/>
    <cellStyle name="supText 2 4" xfId="21595" xr:uid="{00000000-0005-0000-0000-0000F6530000}"/>
    <cellStyle name="supText 3" xfId="21596" xr:uid="{00000000-0005-0000-0000-0000F7530000}"/>
    <cellStyle name="supText 3 2" xfId="21597" xr:uid="{00000000-0005-0000-0000-0000F8530000}"/>
    <cellStyle name="supText 3 2 2" xfId="21598" xr:uid="{00000000-0005-0000-0000-0000F9530000}"/>
    <cellStyle name="supText 3 2 3" xfId="21599" xr:uid="{00000000-0005-0000-0000-0000FA530000}"/>
    <cellStyle name="supText 3 3" xfId="21600" xr:uid="{00000000-0005-0000-0000-0000FB530000}"/>
    <cellStyle name="supText 3 4" xfId="21601" xr:uid="{00000000-0005-0000-0000-0000FC530000}"/>
    <cellStyle name="supText 4" xfId="21602" xr:uid="{00000000-0005-0000-0000-0000FD530000}"/>
    <cellStyle name="supText 4 2" xfId="21603" xr:uid="{00000000-0005-0000-0000-0000FE530000}"/>
    <cellStyle name="supText 4 2 2" xfId="21604" xr:uid="{00000000-0005-0000-0000-0000FF530000}"/>
    <cellStyle name="supText 4 2 3" xfId="21605" xr:uid="{00000000-0005-0000-0000-000000540000}"/>
    <cellStyle name="supText 4 3" xfId="21606" xr:uid="{00000000-0005-0000-0000-000001540000}"/>
    <cellStyle name="supText 4 4" xfId="21607" xr:uid="{00000000-0005-0000-0000-000002540000}"/>
    <cellStyle name="supText 5" xfId="21608" xr:uid="{00000000-0005-0000-0000-000003540000}"/>
    <cellStyle name="supText 5 2" xfId="21609" xr:uid="{00000000-0005-0000-0000-000004540000}"/>
    <cellStyle name="supText 5 2 2" xfId="21610" xr:uid="{00000000-0005-0000-0000-000005540000}"/>
    <cellStyle name="supText 5 2 3" xfId="21611" xr:uid="{00000000-0005-0000-0000-000006540000}"/>
    <cellStyle name="supText 5 3" xfId="21612" xr:uid="{00000000-0005-0000-0000-000007540000}"/>
    <cellStyle name="supText 5 4" xfId="21613" xr:uid="{00000000-0005-0000-0000-000008540000}"/>
    <cellStyle name="supText 6" xfId="21614" xr:uid="{00000000-0005-0000-0000-000009540000}"/>
    <cellStyle name="supText 6 2" xfId="21615" xr:uid="{00000000-0005-0000-0000-00000A540000}"/>
    <cellStyle name="supText 6 2 2" xfId="21616" xr:uid="{00000000-0005-0000-0000-00000B540000}"/>
    <cellStyle name="supText 6 2 3" xfId="21617" xr:uid="{00000000-0005-0000-0000-00000C540000}"/>
    <cellStyle name="supText 6 3" xfId="21618" xr:uid="{00000000-0005-0000-0000-00000D540000}"/>
    <cellStyle name="supText 6 4" xfId="21619" xr:uid="{00000000-0005-0000-0000-00000E540000}"/>
    <cellStyle name="supText 7" xfId="21620" xr:uid="{00000000-0005-0000-0000-00000F540000}"/>
    <cellStyle name="supText 7 2" xfId="21621" xr:uid="{00000000-0005-0000-0000-000010540000}"/>
    <cellStyle name="supText 7 2 2" xfId="21622" xr:uid="{00000000-0005-0000-0000-000011540000}"/>
    <cellStyle name="supText 7 2 3" xfId="21623" xr:uid="{00000000-0005-0000-0000-000012540000}"/>
    <cellStyle name="supText 7 3" xfId="21624" xr:uid="{00000000-0005-0000-0000-000013540000}"/>
    <cellStyle name="supText 7 4" xfId="21625" xr:uid="{00000000-0005-0000-0000-000014540000}"/>
    <cellStyle name="supText 8" xfId="21626" xr:uid="{00000000-0005-0000-0000-000015540000}"/>
    <cellStyle name="supText 8 2" xfId="21627" xr:uid="{00000000-0005-0000-0000-000016540000}"/>
    <cellStyle name="supText 8 2 2" xfId="21628" xr:uid="{00000000-0005-0000-0000-000017540000}"/>
    <cellStyle name="supText 8 2 3" xfId="21629" xr:uid="{00000000-0005-0000-0000-000018540000}"/>
    <cellStyle name="supText 8 3" xfId="21630" xr:uid="{00000000-0005-0000-0000-000019540000}"/>
    <cellStyle name="supText 8 4" xfId="21631" xr:uid="{00000000-0005-0000-0000-00001A540000}"/>
    <cellStyle name="supText 9" xfId="21632" xr:uid="{00000000-0005-0000-0000-00001B540000}"/>
    <cellStyle name="supText 9 2" xfId="21633" xr:uid="{00000000-0005-0000-0000-00001C540000}"/>
    <cellStyle name="supText 9 2 2" xfId="21634" xr:uid="{00000000-0005-0000-0000-00001D540000}"/>
    <cellStyle name="supText 9 2 3" xfId="21635" xr:uid="{00000000-0005-0000-0000-00001E540000}"/>
    <cellStyle name="supText 9 3" xfId="21636" xr:uid="{00000000-0005-0000-0000-00001F540000}"/>
    <cellStyle name="supText 9 4" xfId="21637" xr:uid="{00000000-0005-0000-0000-000020540000}"/>
    <cellStyle name="Számítás" xfId="1677" xr:uid="{00000000-0005-0000-0000-000021540000}"/>
    <cellStyle name="Számítás 2" xfId="1678" xr:uid="{00000000-0005-0000-0000-000022540000}"/>
    <cellStyle name="Számítás 2 10" xfId="21638" xr:uid="{00000000-0005-0000-0000-000023540000}"/>
    <cellStyle name="Számítás 2 10 2" xfId="21639" xr:uid="{00000000-0005-0000-0000-000024540000}"/>
    <cellStyle name="Számítás 2 10 2 2" xfId="21640" xr:uid="{00000000-0005-0000-0000-000025540000}"/>
    <cellStyle name="Számítás 2 10 3" xfId="21641" xr:uid="{00000000-0005-0000-0000-000026540000}"/>
    <cellStyle name="Számítás 2 11" xfId="21642" xr:uid="{00000000-0005-0000-0000-000027540000}"/>
    <cellStyle name="Számítás 2 11 2" xfId="21643" xr:uid="{00000000-0005-0000-0000-000028540000}"/>
    <cellStyle name="Számítás 2 11 2 2" xfId="21644" xr:uid="{00000000-0005-0000-0000-000029540000}"/>
    <cellStyle name="Számítás 2 11 3" xfId="21645" xr:uid="{00000000-0005-0000-0000-00002A540000}"/>
    <cellStyle name="Számítás 2 12" xfId="21646" xr:uid="{00000000-0005-0000-0000-00002B540000}"/>
    <cellStyle name="Számítás 2 12 2" xfId="21647" xr:uid="{00000000-0005-0000-0000-00002C540000}"/>
    <cellStyle name="Számítás 2 12 2 2" xfId="21648" xr:uid="{00000000-0005-0000-0000-00002D540000}"/>
    <cellStyle name="Számítás 2 12 3" xfId="21649" xr:uid="{00000000-0005-0000-0000-00002E540000}"/>
    <cellStyle name="Számítás 2 13" xfId="21650" xr:uid="{00000000-0005-0000-0000-00002F540000}"/>
    <cellStyle name="Számítás 2 13 2" xfId="21651" xr:uid="{00000000-0005-0000-0000-000030540000}"/>
    <cellStyle name="Számítás 2 13 2 2" xfId="21652" xr:uid="{00000000-0005-0000-0000-000031540000}"/>
    <cellStyle name="Számítás 2 13 3" xfId="21653" xr:uid="{00000000-0005-0000-0000-000032540000}"/>
    <cellStyle name="Számítás 2 14" xfId="21654" xr:uid="{00000000-0005-0000-0000-000033540000}"/>
    <cellStyle name="Számítás 2 14 2" xfId="21655" xr:uid="{00000000-0005-0000-0000-000034540000}"/>
    <cellStyle name="Számítás 2 15" xfId="21656" xr:uid="{00000000-0005-0000-0000-000035540000}"/>
    <cellStyle name="Számítás 2 15 2" xfId="21657" xr:uid="{00000000-0005-0000-0000-000036540000}"/>
    <cellStyle name="Számítás 2 16" xfId="21658" xr:uid="{00000000-0005-0000-0000-000037540000}"/>
    <cellStyle name="Számítás 2 16 2" xfId="21659" xr:uid="{00000000-0005-0000-0000-000038540000}"/>
    <cellStyle name="Számítás 2 17" xfId="21660" xr:uid="{00000000-0005-0000-0000-000039540000}"/>
    <cellStyle name="Számítás 2 18" xfId="22655" xr:uid="{BEB5AE3D-E9C3-451A-82F4-1241257D9FE3}"/>
    <cellStyle name="Számítás 2 2" xfId="1679" xr:uid="{00000000-0005-0000-0000-00003A540000}"/>
    <cellStyle name="Számítás 2 3" xfId="1680" xr:uid="{00000000-0005-0000-0000-00003B540000}"/>
    <cellStyle name="Számítás 2 4" xfId="1681" xr:uid="{00000000-0005-0000-0000-00003C540000}"/>
    <cellStyle name="Számítás 2 4 10" xfId="21661" xr:uid="{00000000-0005-0000-0000-00003D540000}"/>
    <cellStyle name="Számítás 2 4 2" xfId="21662" xr:uid="{00000000-0005-0000-0000-00003E540000}"/>
    <cellStyle name="Számítás 2 4 2 2" xfId="21663" xr:uid="{00000000-0005-0000-0000-00003F540000}"/>
    <cellStyle name="Számítás 2 4 2 2 2" xfId="21664" xr:uid="{00000000-0005-0000-0000-000040540000}"/>
    <cellStyle name="Számítás 2 4 2 3" xfId="21665" xr:uid="{00000000-0005-0000-0000-000041540000}"/>
    <cellStyle name="Számítás 2 4 3" xfId="21666" xr:uid="{00000000-0005-0000-0000-000042540000}"/>
    <cellStyle name="Számítás 2 4 3 2" xfId="21667" xr:uid="{00000000-0005-0000-0000-000043540000}"/>
    <cellStyle name="Számítás 2 4 3 2 2" xfId="21668" xr:uid="{00000000-0005-0000-0000-000044540000}"/>
    <cellStyle name="Számítás 2 4 3 3" xfId="21669" xr:uid="{00000000-0005-0000-0000-000045540000}"/>
    <cellStyle name="Számítás 2 4 4" xfId="21670" xr:uid="{00000000-0005-0000-0000-000046540000}"/>
    <cellStyle name="Számítás 2 4 4 2" xfId="21671" xr:uid="{00000000-0005-0000-0000-000047540000}"/>
    <cellStyle name="Számítás 2 4 4 2 2" xfId="21672" xr:uid="{00000000-0005-0000-0000-000048540000}"/>
    <cellStyle name="Számítás 2 4 4 3" xfId="21673" xr:uid="{00000000-0005-0000-0000-000049540000}"/>
    <cellStyle name="Számítás 2 4 5" xfId="21674" xr:uid="{00000000-0005-0000-0000-00004A540000}"/>
    <cellStyle name="Számítás 2 4 5 2" xfId="21675" xr:uid="{00000000-0005-0000-0000-00004B540000}"/>
    <cellStyle name="Számítás 2 4 5 2 2" xfId="21676" xr:uid="{00000000-0005-0000-0000-00004C540000}"/>
    <cellStyle name="Számítás 2 4 5 3" xfId="21677" xr:uid="{00000000-0005-0000-0000-00004D540000}"/>
    <cellStyle name="Számítás 2 4 6" xfId="21678" xr:uid="{00000000-0005-0000-0000-00004E540000}"/>
    <cellStyle name="Számítás 2 4 6 2" xfId="21679" xr:uid="{00000000-0005-0000-0000-00004F540000}"/>
    <cellStyle name="Számítás 2 4 6 2 2" xfId="21680" xr:uid="{00000000-0005-0000-0000-000050540000}"/>
    <cellStyle name="Számítás 2 4 6 3" xfId="21681" xr:uid="{00000000-0005-0000-0000-000051540000}"/>
    <cellStyle name="Számítás 2 4 7" xfId="21682" xr:uid="{00000000-0005-0000-0000-000052540000}"/>
    <cellStyle name="Számítás 2 4 7 2" xfId="21683" xr:uid="{00000000-0005-0000-0000-000053540000}"/>
    <cellStyle name="Számítás 2 4 7 2 2" xfId="21684" xr:uid="{00000000-0005-0000-0000-000054540000}"/>
    <cellStyle name="Számítás 2 4 7 3" xfId="21685" xr:uid="{00000000-0005-0000-0000-000055540000}"/>
    <cellStyle name="Számítás 2 4 8" xfId="21686" xr:uid="{00000000-0005-0000-0000-000056540000}"/>
    <cellStyle name="Számítás 2 4 8 2" xfId="21687" xr:uid="{00000000-0005-0000-0000-000057540000}"/>
    <cellStyle name="Számítás 2 4 8 2 2" xfId="21688" xr:uid="{00000000-0005-0000-0000-000058540000}"/>
    <cellStyle name="Számítás 2 4 8 3" xfId="21689" xr:uid="{00000000-0005-0000-0000-000059540000}"/>
    <cellStyle name="Számítás 2 4 9" xfId="21690" xr:uid="{00000000-0005-0000-0000-00005A540000}"/>
    <cellStyle name="Számítás 2 4 9 2" xfId="21691" xr:uid="{00000000-0005-0000-0000-00005B540000}"/>
    <cellStyle name="Számítás 2 5" xfId="1682" xr:uid="{00000000-0005-0000-0000-00005C540000}"/>
    <cellStyle name="Számítás 2 5 10" xfId="21692" xr:uid="{00000000-0005-0000-0000-00005D540000}"/>
    <cellStyle name="Számítás 2 5 2" xfId="21693" xr:uid="{00000000-0005-0000-0000-00005E540000}"/>
    <cellStyle name="Számítás 2 5 2 2" xfId="21694" xr:uid="{00000000-0005-0000-0000-00005F540000}"/>
    <cellStyle name="Számítás 2 5 2 2 2" xfId="21695" xr:uid="{00000000-0005-0000-0000-000060540000}"/>
    <cellStyle name="Számítás 2 5 2 3" xfId="21696" xr:uid="{00000000-0005-0000-0000-000061540000}"/>
    <cellStyle name="Számítás 2 5 3" xfId="21697" xr:uid="{00000000-0005-0000-0000-000062540000}"/>
    <cellStyle name="Számítás 2 5 3 2" xfId="21698" xr:uid="{00000000-0005-0000-0000-000063540000}"/>
    <cellStyle name="Számítás 2 5 3 2 2" xfId="21699" xr:uid="{00000000-0005-0000-0000-000064540000}"/>
    <cellStyle name="Számítás 2 5 3 3" xfId="21700" xr:uid="{00000000-0005-0000-0000-000065540000}"/>
    <cellStyle name="Számítás 2 5 4" xfId="21701" xr:uid="{00000000-0005-0000-0000-000066540000}"/>
    <cellStyle name="Számítás 2 5 4 2" xfId="21702" xr:uid="{00000000-0005-0000-0000-000067540000}"/>
    <cellStyle name="Számítás 2 5 4 2 2" xfId="21703" xr:uid="{00000000-0005-0000-0000-000068540000}"/>
    <cellStyle name="Számítás 2 5 4 3" xfId="21704" xr:uid="{00000000-0005-0000-0000-000069540000}"/>
    <cellStyle name="Számítás 2 5 5" xfId="21705" xr:uid="{00000000-0005-0000-0000-00006A540000}"/>
    <cellStyle name="Számítás 2 5 5 2" xfId="21706" xr:uid="{00000000-0005-0000-0000-00006B540000}"/>
    <cellStyle name="Számítás 2 5 5 2 2" xfId="21707" xr:uid="{00000000-0005-0000-0000-00006C540000}"/>
    <cellStyle name="Számítás 2 5 5 3" xfId="21708" xr:uid="{00000000-0005-0000-0000-00006D540000}"/>
    <cellStyle name="Számítás 2 5 6" xfId="21709" xr:uid="{00000000-0005-0000-0000-00006E540000}"/>
    <cellStyle name="Számítás 2 5 6 2" xfId="21710" xr:uid="{00000000-0005-0000-0000-00006F540000}"/>
    <cellStyle name="Számítás 2 5 6 2 2" xfId="21711" xr:uid="{00000000-0005-0000-0000-000070540000}"/>
    <cellStyle name="Számítás 2 5 6 3" xfId="21712" xr:uid="{00000000-0005-0000-0000-000071540000}"/>
    <cellStyle name="Számítás 2 5 7" xfId="21713" xr:uid="{00000000-0005-0000-0000-000072540000}"/>
    <cellStyle name="Számítás 2 5 7 2" xfId="21714" xr:uid="{00000000-0005-0000-0000-000073540000}"/>
    <cellStyle name="Számítás 2 5 7 2 2" xfId="21715" xr:uid="{00000000-0005-0000-0000-000074540000}"/>
    <cellStyle name="Számítás 2 5 7 3" xfId="21716" xr:uid="{00000000-0005-0000-0000-000075540000}"/>
    <cellStyle name="Számítás 2 5 8" xfId="21717" xr:uid="{00000000-0005-0000-0000-000076540000}"/>
    <cellStyle name="Számítás 2 5 8 2" xfId="21718" xr:uid="{00000000-0005-0000-0000-000077540000}"/>
    <cellStyle name="Számítás 2 5 8 2 2" xfId="21719" xr:uid="{00000000-0005-0000-0000-000078540000}"/>
    <cellStyle name="Számítás 2 5 8 3" xfId="21720" xr:uid="{00000000-0005-0000-0000-000079540000}"/>
    <cellStyle name="Számítás 2 5 9" xfId="21721" xr:uid="{00000000-0005-0000-0000-00007A540000}"/>
    <cellStyle name="Számítás 2 5 9 2" xfId="21722" xr:uid="{00000000-0005-0000-0000-00007B540000}"/>
    <cellStyle name="Számítás 2 6" xfId="21723" xr:uid="{00000000-0005-0000-0000-00007C540000}"/>
    <cellStyle name="Számítás 2 6 2" xfId="21724" xr:uid="{00000000-0005-0000-0000-00007D540000}"/>
    <cellStyle name="Számítás 2 6 2 2" xfId="21725" xr:uid="{00000000-0005-0000-0000-00007E540000}"/>
    <cellStyle name="Számítás 2 6 3" xfId="21726" xr:uid="{00000000-0005-0000-0000-00007F540000}"/>
    <cellStyle name="Számítás 2 7" xfId="21727" xr:uid="{00000000-0005-0000-0000-000080540000}"/>
    <cellStyle name="Számítás 2 7 2" xfId="21728" xr:uid="{00000000-0005-0000-0000-000081540000}"/>
    <cellStyle name="Számítás 2 7 2 2" xfId="21729" xr:uid="{00000000-0005-0000-0000-000082540000}"/>
    <cellStyle name="Számítás 2 7 3" xfId="21730" xr:uid="{00000000-0005-0000-0000-000083540000}"/>
    <cellStyle name="Számítás 2 8" xfId="21731" xr:uid="{00000000-0005-0000-0000-000084540000}"/>
    <cellStyle name="Számítás 2 8 2" xfId="21732" xr:uid="{00000000-0005-0000-0000-000085540000}"/>
    <cellStyle name="Számítás 2 8 2 2" xfId="21733" xr:uid="{00000000-0005-0000-0000-000086540000}"/>
    <cellStyle name="Számítás 2 8 3" xfId="21734" xr:uid="{00000000-0005-0000-0000-000087540000}"/>
    <cellStyle name="Számítás 2 9" xfId="21735" xr:uid="{00000000-0005-0000-0000-000088540000}"/>
    <cellStyle name="Számítás 2 9 2" xfId="21736" xr:uid="{00000000-0005-0000-0000-000089540000}"/>
    <cellStyle name="Számítás 2 9 2 2" xfId="21737" xr:uid="{00000000-0005-0000-0000-00008A540000}"/>
    <cellStyle name="Számítás 2 9 3" xfId="21738" xr:uid="{00000000-0005-0000-0000-00008B540000}"/>
    <cellStyle name="Számítás 3" xfId="1683" xr:uid="{00000000-0005-0000-0000-00008C540000}"/>
    <cellStyle name="Számítás 3 10" xfId="21739" xr:uid="{00000000-0005-0000-0000-00008D540000}"/>
    <cellStyle name="Számítás 3 10 2" xfId="21740" xr:uid="{00000000-0005-0000-0000-00008E540000}"/>
    <cellStyle name="Számítás 3 10 2 2" xfId="21741" xr:uid="{00000000-0005-0000-0000-00008F540000}"/>
    <cellStyle name="Számítás 3 10 3" xfId="21742" xr:uid="{00000000-0005-0000-0000-000090540000}"/>
    <cellStyle name="Számítás 3 11" xfId="21743" xr:uid="{00000000-0005-0000-0000-000091540000}"/>
    <cellStyle name="Számítás 3 11 2" xfId="21744" xr:uid="{00000000-0005-0000-0000-000092540000}"/>
    <cellStyle name="Számítás 3 11 2 2" xfId="21745" xr:uid="{00000000-0005-0000-0000-000093540000}"/>
    <cellStyle name="Számítás 3 11 3" xfId="21746" xr:uid="{00000000-0005-0000-0000-000094540000}"/>
    <cellStyle name="Számítás 3 12" xfId="21747" xr:uid="{00000000-0005-0000-0000-000095540000}"/>
    <cellStyle name="Számítás 3 12 2" xfId="21748" xr:uid="{00000000-0005-0000-0000-000096540000}"/>
    <cellStyle name="Számítás 3 13" xfId="21749" xr:uid="{00000000-0005-0000-0000-000097540000}"/>
    <cellStyle name="Számítás 3 13 2" xfId="21750" xr:uid="{00000000-0005-0000-0000-000098540000}"/>
    <cellStyle name="Számítás 3 14" xfId="21751" xr:uid="{00000000-0005-0000-0000-000099540000}"/>
    <cellStyle name="Számítás 3 14 2" xfId="21752" xr:uid="{00000000-0005-0000-0000-00009A540000}"/>
    <cellStyle name="Számítás 3 15" xfId="21753" xr:uid="{00000000-0005-0000-0000-00009B540000}"/>
    <cellStyle name="Számítás 3 16" xfId="22656" xr:uid="{93103241-66B6-4075-B2FD-CEA31B4B550E}"/>
    <cellStyle name="Számítás 3 2" xfId="1684" xr:uid="{00000000-0005-0000-0000-00009C540000}"/>
    <cellStyle name="Számítás 3 2 10" xfId="21754" xr:uid="{00000000-0005-0000-0000-00009D540000}"/>
    <cellStyle name="Számítás 3 2 2" xfId="21755" xr:uid="{00000000-0005-0000-0000-00009E540000}"/>
    <cellStyle name="Számítás 3 2 2 2" xfId="21756" xr:uid="{00000000-0005-0000-0000-00009F540000}"/>
    <cellStyle name="Számítás 3 2 2 2 2" xfId="21757" xr:uid="{00000000-0005-0000-0000-0000A0540000}"/>
    <cellStyle name="Számítás 3 2 2 3" xfId="21758" xr:uid="{00000000-0005-0000-0000-0000A1540000}"/>
    <cellStyle name="Számítás 3 2 3" xfId="21759" xr:uid="{00000000-0005-0000-0000-0000A2540000}"/>
    <cellStyle name="Számítás 3 2 3 2" xfId="21760" xr:uid="{00000000-0005-0000-0000-0000A3540000}"/>
    <cellStyle name="Számítás 3 2 3 2 2" xfId="21761" xr:uid="{00000000-0005-0000-0000-0000A4540000}"/>
    <cellStyle name="Számítás 3 2 3 3" xfId="21762" xr:uid="{00000000-0005-0000-0000-0000A5540000}"/>
    <cellStyle name="Számítás 3 2 4" xfId="21763" xr:uid="{00000000-0005-0000-0000-0000A6540000}"/>
    <cellStyle name="Számítás 3 2 4 2" xfId="21764" xr:uid="{00000000-0005-0000-0000-0000A7540000}"/>
    <cellStyle name="Számítás 3 2 4 2 2" xfId="21765" xr:uid="{00000000-0005-0000-0000-0000A8540000}"/>
    <cellStyle name="Számítás 3 2 4 3" xfId="21766" xr:uid="{00000000-0005-0000-0000-0000A9540000}"/>
    <cellStyle name="Számítás 3 2 5" xfId="21767" xr:uid="{00000000-0005-0000-0000-0000AA540000}"/>
    <cellStyle name="Számítás 3 2 5 2" xfId="21768" xr:uid="{00000000-0005-0000-0000-0000AB540000}"/>
    <cellStyle name="Számítás 3 2 5 2 2" xfId="21769" xr:uid="{00000000-0005-0000-0000-0000AC540000}"/>
    <cellStyle name="Számítás 3 2 5 3" xfId="21770" xr:uid="{00000000-0005-0000-0000-0000AD540000}"/>
    <cellStyle name="Számítás 3 2 6" xfId="21771" xr:uid="{00000000-0005-0000-0000-0000AE540000}"/>
    <cellStyle name="Számítás 3 2 6 2" xfId="21772" xr:uid="{00000000-0005-0000-0000-0000AF540000}"/>
    <cellStyle name="Számítás 3 2 6 2 2" xfId="21773" xr:uid="{00000000-0005-0000-0000-0000B0540000}"/>
    <cellStyle name="Számítás 3 2 6 3" xfId="21774" xr:uid="{00000000-0005-0000-0000-0000B1540000}"/>
    <cellStyle name="Számítás 3 2 7" xfId="21775" xr:uid="{00000000-0005-0000-0000-0000B2540000}"/>
    <cellStyle name="Számítás 3 2 7 2" xfId="21776" xr:uid="{00000000-0005-0000-0000-0000B3540000}"/>
    <cellStyle name="Számítás 3 2 7 2 2" xfId="21777" xr:uid="{00000000-0005-0000-0000-0000B4540000}"/>
    <cellStyle name="Számítás 3 2 7 3" xfId="21778" xr:uid="{00000000-0005-0000-0000-0000B5540000}"/>
    <cellStyle name="Számítás 3 2 8" xfId="21779" xr:uid="{00000000-0005-0000-0000-0000B6540000}"/>
    <cellStyle name="Számítás 3 2 8 2" xfId="21780" xr:uid="{00000000-0005-0000-0000-0000B7540000}"/>
    <cellStyle name="Számítás 3 2 8 2 2" xfId="21781" xr:uid="{00000000-0005-0000-0000-0000B8540000}"/>
    <cellStyle name="Számítás 3 2 8 3" xfId="21782" xr:uid="{00000000-0005-0000-0000-0000B9540000}"/>
    <cellStyle name="Számítás 3 2 9" xfId="21783" xr:uid="{00000000-0005-0000-0000-0000BA540000}"/>
    <cellStyle name="Számítás 3 2 9 2" xfId="21784" xr:uid="{00000000-0005-0000-0000-0000BB540000}"/>
    <cellStyle name="Számítás 3 3" xfId="1685" xr:uid="{00000000-0005-0000-0000-0000BC540000}"/>
    <cellStyle name="Számítás 3 3 10" xfId="21785" xr:uid="{00000000-0005-0000-0000-0000BD540000}"/>
    <cellStyle name="Számítás 3 3 2" xfId="21786" xr:uid="{00000000-0005-0000-0000-0000BE540000}"/>
    <cellStyle name="Számítás 3 3 2 2" xfId="21787" xr:uid="{00000000-0005-0000-0000-0000BF540000}"/>
    <cellStyle name="Számítás 3 3 2 2 2" xfId="21788" xr:uid="{00000000-0005-0000-0000-0000C0540000}"/>
    <cellStyle name="Számítás 3 3 2 3" xfId="21789" xr:uid="{00000000-0005-0000-0000-0000C1540000}"/>
    <cellStyle name="Számítás 3 3 3" xfId="21790" xr:uid="{00000000-0005-0000-0000-0000C2540000}"/>
    <cellStyle name="Számítás 3 3 3 2" xfId="21791" xr:uid="{00000000-0005-0000-0000-0000C3540000}"/>
    <cellStyle name="Számítás 3 3 3 2 2" xfId="21792" xr:uid="{00000000-0005-0000-0000-0000C4540000}"/>
    <cellStyle name="Számítás 3 3 3 3" xfId="21793" xr:uid="{00000000-0005-0000-0000-0000C5540000}"/>
    <cellStyle name="Számítás 3 3 4" xfId="21794" xr:uid="{00000000-0005-0000-0000-0000C6540000}"/>
    <cellStyle name="Számítás 3 3 4 2" xfId="21795" xr:uid="{00000000-0005-0000-0000-0000C7540000}"/>
    <cellStyle name="Számítás 3 3 4 2 2" xfId="21796" xr:uid="{00000000-0005-0000-0000-0000C8540000}"/>
    <cellStyle name="Számítás 3 3 4 3" xfId="21797" xr:uid="{00000000-0005-0000-0000-0000C9540000}"/>
    <cellStyle name="Számítás 3 3 5" xfId="21798" xr:uid="{00000000-0005-0000-0000-0000CA540000}"/>
    <cellStyle name="Számítás 3 3 5 2" xfId="21799" xr:uid="{00000000-0005-0000-0000-0000CB540000}"/>
    <cellStyle name="Számítás 3 3 5 2 2" xfId="21800" xr:uid="{00000000-0005-0000-0000-0000CC540000}"/>
    <cellStyle name="Számítás 3 3 5 3" xfId="21801" xr:uid="{00000000-0005-0000-0000-0000CD540000}"/>
    <cellStyle name="Számítás 3 3 6" xfId="21802" xr:uid="{00000000-0005-0000-0000-0000CE540000}"/>
    <cellStyle name="Számítás 3 3 6 2" xfId="21803" xr:uid="{00000000-0005-0000-0000-0000CF540000}"/>
    <cellStyle name="Számítás 3 3 6 2 2" xfId="21804" xr:uid="{00000000-0005-0000-0000-0000D0540000}"/>
    <cellStyle name="Számítás 3 3 6 3" xfId="21805" xr:uid="{00000000-0005-0000-0000-0000D1540000}"/>
    <cellStyle name="Számítás 3 3 7" xfId="21806" xr:uid="{00000000-0005-0000-0000-0000D2540000}"/>
    <cellStyle name="Számítás 3 3 7 2" xfId="21807" xr:uid="{00000000-0005-0000-0000-0000D3540000}"/>
    <cellStyle name="Számítás 3 3 7 2 2" xfId="21808" xr:uid="{00000000-0005-0000-0000-0000D4540000}"/>
    <cellStyle name="Számítás 3 3 7 3" xfId="21809" xr:uid="{00000000-0005-0000-0000-0000D5540000}"/>
    <cellStyle name="Számítás 3 3 8" xfId="21810" xr:uid="{00000000-0005-0000-0000-0000D6540000}"/>
    <cellStyle name="Számítás 3 3 8 2" xfId="21811" xr:uid="{00000000-0005-0000-0000-0000D7540000}"/>
    <cellStyle name="Számítás 3 3 8 2 2" xfId="21812" xr:uid="{00000000-0005-0000-0000-0000D8540000}"/>
    <cellStyle name="Számítás 3 3 8 3" xfId="21813" xr:uid="{00000000-0005-0000-0000-0000D9540000}"/>
    <cellStyle name="Számítás 3 3 9" xfId="21814" xr:uid="{00000000-0005-0000-0000-0000DA540000}"/>
    <cellStyle name="Számítás 3 3 9 2" xfId="21815" xr:uid="{00000000-0005-0000-0000-0000DB540000}"/>
    <cellStyle name="Számítás 3 4" xfId="21816" xr:uid="{00000000-0005-0000-0000-0000DC540000}"/>
    <cellStyle name="Számítás 3 4 2" xfId="21817" xr:uid="{00000000-0005-0000-0000-0000DD540000}"/>
    <cellStyle name="Számítás 3 4 2 2" xfId="21818" xr:uid="{00000000-0005-0000-0000-0000DE540000}"/>
    <cellStyle name="Számítás 3 4 3" xfId="21819" xr:uid="{00000000-0005-0000-0000-0000DF540000}"/>
    <cellStyle name="Számítás 3 5" xfId="21820" xr:uid="{00000000-0005-0000-0000-0000E0540000}"/>
    <cellStyle name="Számítás 3 5 2" xfId="21821" xr:uid="{00000000-0005-0000-0000-0000E1540000}"/>
    <cellStyle name="Számítás 3 5 2 2" xfId="21822" xr:uid="{00000000-0005-0000-0000-0000E2540000}"/>
    <cellStyle name="Számítás 3 5 3" xfId="21823" xr:uid="{00000000-0005-0000-0000-0000E3540000}"/>
    <cellStyle name="Számítás 3 6" xfId="21824" xr:uid="{00000000-0005-0000-0000-0000E4540000}"/>
    <cellStyle name="Számítás 3 6 2" xfId="21825" xr:uid="{00000000-0005-0000-0000-0000E5540000}"/>
    <cellStyle name="Számítás 3 6 2 2" xfId="21826" xr:uid="{00000000-0005-0000-0000-0000E6540000}"/>
    <cellStyle name="Számítás 3 6 3" xfId="21827" xr:uid="{00000000-0005-0000-0000-0000E7540000}"/>
    <cellStyle name="Számítás 3 7" xfId="21828" xr:uid="{00000000-0005-0000-0000-0000E8540000}"/>
    <cellStyle name="Számítás 3 7 2" xfId="21829" xr:uid="{00000000-0005-0000-0000-0000E9540000}"/>
    <cellStyle name="Számítás 3 7 2 2" xfId="21830" xr:uid="{00000000-0005-0000-0000-0000EA540000}"/>
    <cellStyle name="Számítás 3 7 3" xfId="21831" xr:uid="{00000000-0005-0000-0000-0000EB540000}"/>
    <cellStyle name="Számítás 3 8" xfId="21832" xr:uid="{00000000-0005-0000-0000-0000EC540000}"/>
    <cellStyle name="Számítás 3 8 2" xfId="21833" xr:uid="{00000000-0005-0000-0000-0000ED540000}"/>
    <cellStyle name="Számítás 3 8 2 2" xfId="21834" xr:uid="{00000000-0005-0000-0000-0000EE540000}"/>
    <cellStyle name="Számítás 3 8 3" xfId="21835" xr:uid="{00000000-0005-0000-0000-0000EF540000}"/>
    <cellStyle name="Számítás 3 9" xfId="21836" xr:uid="{00000000-0005-0000-0000-0000F0540000}"/>
    <cellStyle name="Számítás 3 9 2" xfId="21837" xr:uid="{00000000-0005-0000-0000-0000F1540000}"/>
    <cellStyle name="Számítás 3 9 2 2" xfId="21838" xr:uid="{00000000-0005-0000-0000-0000F2540000}"/>
    <cellStyle name="Számítás 3 9 3" xfId="21839" xr:uid="{00000000-0005-0000-0000-0000F3540000}"/>
    <cellStyle name="Számítás 4" xfId="21840" xr:uid="{00000000-0005-0000-0000-0000F4540000}"/>
    <cellStyle name="Számítás 4 2" xfId="21841" xr:uid="{00000000-0005-0000-0000-0000F5540000}"/>
    <cellStyle name="Számítás 4 2 2" xfId="21842" xr:uid="{00000000-0005-0000-0000-0000F6540000}"/>
    <cellStyle name="Számítás 5" xfId="21843" xr:uid="{00000000-0005-0000-0000-0000F7540000}"/>
    <cellStyle name="Számítás 6" xfId="21844" xr:uid="{00000000-0005-0000-0000-0000F8540000}"/>
    <cellStyle name="Számítás 7" xfId="21845" xr:uid="{00000000-0005-0000-0000-0000F9540000}"/>
    <cellStyle name="Számítás 8" xfId="21846"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7" xr:uid="{00000000-0005-0000-0000-000000550000}"/>
    <cellStyle name="Százalék 12 11" xfId="21848" xr:uid="{00000000-0005-0000-0000-000001550000}"/>
    <cellStyle name="Százalék 12 12" xfId="21849" xr:uid="{00000000-0005-0000-0000-000002550000}"/>
    <cellStyle name="Százalék 12 2" xfId="1691" xr:uid="{00000000-0005-0000-0000-000003550000}"/>
    <cellStyle name="Százalék 12 2 10" xfId="21850" xr:uid="{00000000-0005-0000-0000-000004550000}"/>
    <cellStyle name="Százalék 12 2 2" xfId="21851" xr:uid="{00000000-0005-0000-0000-000005550000}"/>
    <cellStyle name="Százalék 12 2 3" xfId="21852" xr:uid="{00000000-0005-0000-0000-000006550000}"/>
    <cellStyle name="Százalék 12 2 4" xfId="21853" xr:uid="{00000000-0005-0000-0000-000007550000}"/>
    <cellStyle name="Százalék 12 2 5" xfId="21854" xr:uid="{00000000-0005-0000-0000-000008550000}"/>
    <cellStyle name="Százalék 12 2 6" xfId="21855" xr:uid="{00000000-0005-0000-0000-000009550000}"/>
    <cellStyle name="Százalék 12 2 7" xfId="21856" xr:uid="{00000000-0005-0000-0000-00000A550000}"/>
    <cellStyle name="Százalék 12 2 8" xfId="21857" xr:uid="{00000000-0005-0000-0000-00000B550000}"/>
    <cellStyle name="Százalék 12 2 9" xfId="21858" xr:uid="{00000000-0005-0000-0000-00000C550000}"/>
    <cellStyle name="Százalék 12 3" xfId="1692" xr:uid="{00000000-0005-0000-0000-00000D550000}"/>
    <cellStyle name="Százalék 12 3 10" xfId="21859" xr:uid="{00000000-0005-0000-0000-00000E550000}"/>
    <cellStyle name="Százalék 12 3 2" xfId="21860" xr:uid="{00000000-0005-0000-0000-00000F550000}"/>
    <cellStyle name="Százalék 12 3 3" xfId="21861" xr:uid="{00000000-0005-0000-0000-000010550000}"/>
    <cellStyle name="Százalék 12 3 4" xfId="21862" xr:uid="{00000000-0005-0000-0000-000011550000}"/>
    <cellStyle name="Százalék 12 3 5" xfId="21863" xr:uid="{00000000-0005-0000-0000-000012550000}"/>
    <cellStyle name="Százalék 12 3 6" xfId="21864" xr:uid="{00000000-0005-0000-0000-000013550000}"/>
    <cellStyle name="Százalék 12 3 7" xfId="21865" xr:uid="{00000000-0005-0000-0000-000014550000}"/>
    <cellStyle name="Százalék 12 3 8" xfId="21866" xr:uid="{00000000-0005-0000-0000-000015550000}"/>
    <cellStyle name="Százalék 12 3 9" xfId="21867" xr:uid="{00000000-0005-0000-0000-000016550000}"/>
    <cellStyle name="Százalék 12 4" xfId="21868" xr:uid="{00000000-0005-0000-0000-000017550000}"/>
    <cellStyle name="Százalék 12 5" xfId="21869" xr:uid="{00000000-0005-0000-0000-000018550000}"/>
    <cellStyle name="Százalék 12 6" xfId="21870" xr:uid="{00000000-0005-0000-0000-000019550000}"/>
    <cellStyle name="Százalék 12 7" xfId="21871" xr:uid="{00000000-0005-0000-0000-00001A550000}"/>
    <cellStyle name="Százalék 12 8" xfId="21872" xr:uid="{00000000-0005-0000-0000-00001B550000}"/>
    <cellStyle name="Százalék 12 9" xfId="21873" xr:uid="{00000000-0005-0000-0000-00001C550000}"/>
    <cellStyle name="Százalék 13" xfId="1693" xr:uid="{00000000-0005-0000-0000-00001D550000}"/>
    <cellStyle name="Százalék 13 2" xfId="1694" xr:uid="{00000000-0005-0000-0000-00001E550000}"/>
    <cellStyle name="Százalék 13 2 10" xfId="21874" xr:uid="{00000000-0005-0000-0000-00001F550000}"/>
    <cellStyle name="Százalék 13 2 2" xfId="21875" xr:uid="{00000000-0005-0000-0000-000020550000}"/>
    <cellStyle name="Százalék 13 2 3" xfId="21876" xr:uid="{00000000-0005-0000-0000-000021550000}"/>
    <cellStyle name="Százalék 13 2 4" xfId="21877" xr:uid="{00000000-0005-0000-0000-000022550000}"/>
    <cellStyle name="Százalék 13 2 5" xfId="21878" xr:uid="{00000000-0005-0000-0000-000023550000}"/>
    <cellStyle name="Százalék 13 2 6" xfId="21879" xr:uid="{00000000-0005-0000-0000-000024550000}"/>
    <cellStyle name="Százalék 13 2 7" xfId="21880" xr:uid="{00000000-0005-0000-0000-000025550000}"/>
    <cellStyle name="Százalék 13 2 8" xfId="21881" xr:uid="{00000000-0005-0000-0000-000026550000}"/>
    <cellStyle name="Százalék 13 2 9" xfId="21882" xr:uid="{00000000-0005-0000-0000-000027550000}"/>
    <cellStyle name="Százalék 13 3" xfId="1695" xr:uid="{00000000-0005-0000-0000-000028550000}"/>
    <cellStyle name="Százalék 13 3 10" xfId="21883" xr:uid="{00000000-0005-0000-0000-000029550000}"/>
    <cellStyle name="Százalék 13 3 2" xfId="21884" xr:uid="{00000000-0005-0000-0000-00002A550000}"/>
    <cellStyle name="Százalék 13 3 3" xfId="21885" xr:uid="{00000000-0005-0000-0000-00002B550000}"/>
    <cellStyle name="Százalék 13 3 4" xfId="21886" xr:uid="{00000000-0005-0000-0000-00002C550000}"/>
    <cellStyle name="Százalék 13 3 5" xfId="21887" xr:uid="{00000000-0005-0000-0000-00002D550000}"/>
    <cellStyle name="Százalék 13 3 6" xfId="21888" xr:uid="{00000000-0005-0000-0000-00002E550000}"/>
    <cellStyle name="Százalék 13 3 7" xfId="21889" xr:uid="{00000000-0005-0000-0000-00002F550000}"/>
    <cellStyle name="Százalék 13 3 8" xfId="21890" xr:uid="{00000000-0005-0000-0000-000030550000}"/>
    <cellStyle name="Százalék 13 3 9" xfId="21891" xr:uid="{00000000-0005-0000-0000-000031550000}"/>
    <cellStyle name="Százalék 14" xfId="1696" xr:uid="{00000000-0005-0000-0000-000032550000}"/>
    <cellStyle name="Százalék 14 10" xfId="21892" xr:uid="{00000000-0005-0000-0000-000033550000}"/>
    <cellStyle name="Százalék 14 10 2" xfId="21893" xr:uid="{00000000-0005-0000-0000-000034550000}"/>
    <cellStyle name="Százalék 14 10 3" xfId="21894" xr:uid="{00000000-0005-0000-0000-000035550000}"/>
    <cellStyle name="Százalék 14 10 4" xfId="21895" xr:uid="{00000000-0005-0000-0000-000036550000}"/>
    <cellStyle name="Százalék 14 10 5" xfId="21896" xr:uid="{00000000-0005-0000-0000-000037550000}"/>
    <cellStyle name="Százalék 14 11" xfId="21897" xr:uid="{00000000-0005-0000-0000-000038550000}"/>
    <cellStyle name="Százalék 14 12" xfId="21898" xr:uid="{00000000-0005-0000-0000-000039550000}"/>
    <cellStyle name="Százalék 14 13" xfId="21899" xr:uid="{00000000-0005-0000-0000-00003A550000}"/>
    <cellStyle name="Százalék 14 14" xfId="21900" xr:uid="{00000000-0005-0000-0000-00003B550000}"/>
    <cellStyle name="Százalék 14 2" xfId="1697" xr:uid="{00000000-0005-0000-0000-00003C550000}"/>
    <cellStyle name="Százalék 14 2 2" xfId="21901" xr:uid="{00000000-0005-0000-0000-00003D550000}"/>
    <cellStyle name="Százalék 14 2 3" xfId="21902" xr:uid="{00000000-0005-0000-0000-00003E550000}"/>
    <cellStyle name="Százalék 14 2 4" xfId="21903" xr:uid="{00000000-0005-0000-0000-00003F550000}"/>
    <cellStyle name="Százalék 14 2 5" xfId="21904" xr:uid="{00000000-0005-0000-0000-000040550000}"/>
    <cellStyle name="Százalék 14 3" xfId="21905" xr:uid="{00000000-0005-0000-0000-000041550000}"/>
    <cellStyle name="Százalék 14 3 2" xfId="21906" xr:uid="{00000000-0005-0000-0000-000042550000}"/>
    <cellStyle name="Százalék 14 3 3" xfId="21907" xr:uid="{00000000-0005-0000-0000-000043550000}"/>
    <cellStyle name="Százalék 14 3 4" xfId="21908" xr:uid="{00000000-0005-0000-0000-000044550000}"/>
    <cellStyle name="Százalék 14 3 5" xfId="21909" xr:uid="{00000000-0005-0000-0000-000045550000}"/>
    <cellStyle name="Százalék 14 4" xfId="21910" xr:uid="{00000000-0005-0000-0000-000046550000}"/>
    <cellStyle name="Százalék 14 4 2" xfId="21911" xr:uid="{00000000-0005-0000-0000-000047550000}"/>
    <cellStyle name="Százalék 14 4 3" xfId="21912" xr:uid="{00000000-0005-0000-0000-000048550000}"/>
    <cellStyle name="Százalék 14 4 4" xfId="21913" xr:uid="{00000000-0005-0000-0000-000049550000}"/>
    <cellStyle name="Százalék 14 4 5" xfId="21914" xr:uid="{00000000-0005-0000-0000-00004A550000}"/>
    <cellStyle name="Százalék 14 5" xfId="21915" xr:uid="{00000000-0005-0000-0000-00004B550000}"/>
    <cellStyle name="Százalék 14 5 2" xfId="21916" xr:uid="{00000000-0005-0000-0000-00004C550000}"/>
    <cellStyle name="Százalék 14 5 3" xfId="21917" xr:uid="{00000000-0005-0000-0000-00004D550000}"/>
    <cellStyle name="Százalék 14 5 4" xfId="21918" xr:uid="{00000000-0005-0000-0000-00004E550000}"/>
    <cellStyle name="Százalék 14 5 5" xfId="21919" xr:uid="{00000000-0005-0000-0000-00004F550000}"/>
    <cellStyle name="Százalék 14 6" xfId="21920" xr:uid="{00000000-0005-0000-0000-000050550000}"/>
    <cellStyle name="Százalék 14 6 2" xfId="21921" xr:uid="{00000000-0005-0000-0000-000051550000}"/>
    <cellStyle name="Százalék 14 6 3" xfId="21922" xr:uid="{00000000-0005-0000-0000-000052550000}"/>
    <cellStyle name="Százalék 14 6 4" xfId="21923" xr:uid="{00000000-0005-0000-0000-000053550000}"/>
    <cellStyle name="Százalék 14 6 5" xfId="21924" xr:uid="{00000000-0005-0000-0000-000054550000}"/>
    <cellStyle name="Százalék 14 7" xfId="21925" xr:uid="{00000000-0005-0000-0000-000055550000}"/>
    <cellStyle name="Százalék 14 7 2" xfId="21926" xr:uid="{00000000-0005-0000-0000-000056550000}"/>
    <cellStyle name="Százalék 14 7 3" xfId="21927" xr:uid="{00000000-0005-0000-0000-000057550000}"/>
    <cellStyle name="Százalék 14 7 4" xfId="21928" xr:uid="{00000000-0005-0000-0000-000058550000}"/>
    <cellStyle name="Százalék 14 7 5" xfId="21929" xr:uid="{00000000-0005-0000-0000-000059550000}"/>
    <cellStyle name="Százalék 14 8" xfId="21930" xr:uid="{00000000-0005-0000-0000-00005A550000}"/>
    <cellStyle name="Százalék 14 8 2" xfId="21931" xr:uid="{00000000-0005-0000-0000-00005B550000}"/>
    <cellStyle name="Százalék 14 8 3" xfId="21932" xr:uid="{00000000-0005-0000-0000-00005C550000}"/>
    <cellStyle name="Százalék 14 8 4" xfId="21933" xr:uid="{00000000-0005-0000-0000-00005D550000}"/>
    <cellStyle name="Százalék 14 8 5" xfId="21934" xr:uid="{00000000-0005-0000-0000-00005E550000}"/>
    <cellStyle name="Százalék 14 9" xfId="21935" xr:uid="{00000000-0005-0000-0000-00005F550000}"/>
    <cellStyle name="Százalék 14 9 2" xfId="21936" xr:uid="{00000000-0005-0000-0000-000060550000}"/>
    <cellStyle name="Százalék 14 9 3" xfId="21937" xr:uid="{00000000-0005-0000-0000-000061550000}"/>
    <cellStyle name="Százalék 14 9 4" xfId="21938" xr:uid="{00000000-0005-0000-0000-000062550000}"/>
    <cellStyle name="Százalék 14 9 5" xfId="21939" xr:uid="{00000000-0005-0000-0000-000063550000}"/>
    <cellStyle name="Százalék 15" xfId="1698" xr:uid="{00000000-0005-0000-0000-000064550000}"/>
    <cellStyle name="Százalék 16" xfId="21940" xr:uid="{00000000-0005-0000-0000-000065550000}"/>
    <cellStyle name="Százalék 17" xfId="21941" xr:uid="{00000000-0005-0000-0000-000066550000}"/>
    <cellStyle name="Százalék 18" xfId="21942" xr:uid="{00000000-0005-0000-0000-000067550000}"/>
    <cellStyle name="Százalék 19" xfId="21943" xr:uid="{00000000-0005-0000-0000-000068550000}"/>
    <cellStyle name="Százalék 2" xfId="1699" xr:uid="{00000000-0005-0000-0000-000069550000}"/>
    <cellStyle name="Százalék 2 2" xfId="1700" xr:uid="{00000000-0005-0000-0000-00006A550000}"/>
    <cellStyle name="Százalék 2 2 10" xfId="21944" xr:uid="{00000000-0005-0000-0000-00006B550000}"/>
    <cellStyle name="Százalék 2 2 11" xfId="21945" xr:uid="{00000000-0005-0000-0000-00006C550000}"/>
    <cellStyle name="Százalék 2 2 12" xfId="21946" xr:uid="{00000000-0005-0000-0000-00006D550000}"/>
    <cellStyle name="Százalék 2 2 13" xfId="21947" xr:uid="{00000000-0005-0000-0000-00006E550000}"/>
    <cellStyle name="Százalék 2 2 2" xfId="1701" xr:uid="{00000000-0005-0000-0000-00006F550000}"/>
    <cellStyle name="Százalék 2 2 3" xfId="21948" xr:uid="{00000000-0005-0000-0000-000070550000}"/>
    <cellStyle name="Százalék 2 2 4" xfId="21949" xr:uid="{00000000-0005-0000-0000-000071550000}"/>
    <cellStyle name="Százalék 2 2 5" xfId="21950" xr:uid="{00000000-0005-0000-0000-000072550000}"/>
    <cellStyle name="Százalék 2 2 6" xfId="21951" xr:uid="{00000000-0005-0000-0000-000073550000}"/>
    <cellStyle name="Százalék 2 2 7" xfId="21952" xr:uid="{00000000-0005-0000-0000-000074550000}"/>
    <cellStyle name="Százalék 2 2 8" xfId="21953" xr:uid="{00000000-0005-0000-0000-000075550000}"/>
    <cellStyle name="Százalék 2 2 9" xfId="21954" xr:uid="{00000000-0005-0000-0000-000076550000}"/>
    <cellStyle name="Százalék 2 3" xfId="1702" xr:uid="{00000000-0005-0000-0000-000077550000}"/>
    <cellStyle name="Százalék 2 4" xfId="1703" xr:uid="{00000000-0005-0000-0000-000078550000}"/>
    <cellStyle name="Százalék 2 5" xfId="21955" xr:uid="{00000000-0005-0000-0000-000079550000}"/>
    <cellStyle name="Százalék 2 6" xfId="21956" xr:uid="{00000000-0005-0000-0000-00007A550000}"/>
    <cellStyle name="Százalék 2 7" xfId="21957" xr:uid="{00000000-0005-0000-0000-00007B550000}"/>
    <cellStyle name="Százalék 2 8" xfId="22663" xr:uid="{7517CEBF-CA77-4A75-B0FD-421A05ED166A}"/>
    <cellStyle name="Százalék 3" xfId="1704" xr:uid="{00000000-0005-0000-0000-00007C550000}"/>
    <cellStyle name="Százalék 3 10" xfId="21958" xr:uid="{00000000-0005-0000-0000-00007D550000}"/>
    <cellStyle name="Százalék 3 11" xfId="21959" xr:uid="{00000000-0005-0000-0000-00007E550000}"/>
    <cellStyle name="Százalék 3 12" xfId="21960" xr:uid="{00000000-0005-0000-0000-00007F550000}"/>
    <cellStyle name="Százalék 3 13" xfId="21961" xr:uid="{00000000-0005-0000-0000-000080550000}"/>
    <cellStyle name="Százalék 3 14" xfId="21962" xr:uid="{00000000-0005-0000-0000-000081550000}"/>
    <cellStyle name="Százalék 3 2" xfId="1705" xr:uid="{00000000-0005-0000-0000-000082550000}"/>
    <cellStyle name="Százalék 3 3" xfId="1706" xr:uid="{00000000-0005-0000-0000-000083550000}"/>
    <cellStyle name="Százalék 3 4" xfId="2218" xr:uid="{00000000-0005-0000-0000-000084550000}"/>
    <cellStyle name="Százalék 3 5" xfId="21963" xr:uid="{00000000-0005-0000-0000-000085550000}"/>
    <cellStyle name="Százalék 3 6" xfId="21964" xr:uid="{00000000-0005-0000-0000-000086550000}"/>
    <cellStyle name="Százalék 3 7" xfId="21965" xr:uid="{00000000-0005-0000-0000-000087550000}"/>
    <cellStyle name="Százalék 3 8" xfId="21966" xr:uid="{00000000-0005-0000-0000-000088550000}"/>
    <cellStyle name="Százalék 3 9" xfId="21967"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8" xr:uid="{00000000-0005-0000-0000-0000A1550000}"/>
    <cellStyle name="Texto explicativo" xfId="21969" xr:uid="{00000000-0005-0000-0000-0000A2550000}"/>
    <cellStyle name="Title 2" xfId="1730" xr:uid="{00000000-0005-0000-0000-0000A3550000}"/>
    <cellStyle name="Title 3" xfId="1731" xr:uid="{00000000-0005-0000-0000-0000A4550000}"/>
    <cellStyle name="Title 4" xfId="1732" xr:uid="{00000000-0005-0000-0000-0000A5550000}"/>
    <cellStyle name="Title 5" xfId="21970"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1" xr:uid="{00000000-0005-0000-0000-0000AF550000}"/>
    <cellStyle name="TitreTableau" xfId="21972" xr:uid="{00000000-0005-0000-0000-0000B0550000}"/>
    <cellStyle name="TitreTableau 2" xfId="21973" xr:uid="{00000000-0005-0000-0000-0000B1550000}"/>
    <cellStyle name="Título" xfId="21974" xr:uid="{00000000-0005-0000-0000-0000B2550000}"/>
    <cellStyle name="Título 1" xfId="21975" xr:uid="{00000000-0005-0000-0000-0000B3550000}"/>
    <cellStyle name="Título 2" xfId="21976" xr:uid="{00000000-0005-0000-0000-0000B4550000}"/>
    <cellStyle name="Título 3" xfId="21977" xr:uid="{00000000-0005-0000-0000-0000B5550000}"/>
    <cellStyle name="Título_20091015 DE_Proposed amendments to CR SEC_MKR" xfId="21978" xr:uid="{00000000-0005-0000-0000-0000B6550000}"/>
    <cellStyle name="Top Level Col Head" xfId="1741" xr:uid="{00000000-0005-0000-0000-0000B7550000}"/>
    <cellStyle name="Top Level Row Head" xfId="1742" xr:uid="{00000000-0005-0000-0000-0000B8550000}"/>
    <cellStyle name="Total 10" xfId="21979" xr:uid="{00000000-0005-0000-0000-0000B9550000}"/>
    <cellStyle name="Total 10 2" xfId="21980" xr:uid="{00000000-0005-0000-0000-0000BA550000}"/>
    <cellStyle name="Total 10 2 2" xfId="21981" xr:uid="{00000000-0005-0000-0000-0000BB550000}"/>
    <cellStyle name="Total 10 3" xfId="21982" xr:uid="{00000000-0005-0000-0000-0000BC550000}"/>
    <cellStyle name="Total 11" xfId="21983" xr:uid="{00000000-0005-0000-0000-0000BD550000}"/>
    <cellStyle name="Total 11 2" xfId="21984" xr:uid="{00000000-0005-0000-0000-0000BE550000}"/>
    <cellStyle name="Total 11 2 2" xfId="21985" xr:uid="{00000000-0005-0000-0000-0000BF550000}"/>
    <cellStyle name="Total 11 3" xfId="21986" xr:uid="{00000000-0005-0000-0000-0000C0550000}"/>
    <cellStyle name="Total 12" xfId="21987" xr:uid="{00000000-0005-0000-0000-0000C1550000}"/>
    <cellStyle name="Total 12 2" xfId="21988" xr:uid="{00000000-0005-0000-0000-0000C2550000}"/>
    <cellStyle name="Total 12 2 2" xfId="21989" xr:uid="{00000000-0005-0000-0000-0000C3550000}"/>
    <cellStyle name="Total 12 3" xfId="21990" xr:uid="{00000000-0005-0000-0000-0000C4550000}"/>
    <cellStyle name="Total 13" xfId="21991" xr:uid="{00000000-0005-0000-0000-0000C5550000}"/>
    <cellStyle name="Total 13 2" xfId="21992" xr:uid="{00000000-0005-0000-0000-0000C6550000}"/>
    <cellStyle name="Total 13 2 2" xfId="21993" xr:uid="{00000000-0005-0000-0000-0000C7550000}"/>
    <cellStyle name="Total 13 3" xfId="21994" xr:uid="{00000000-0005-0000-0000-0000C8550000}"/>
    <cellStyle name="Total 2" xfId="1743" xr:uid="{00000000-0005-0000-0000-0000C9550000}"/>
    <cellStyle name="Total 2 10" xfId="21995" xr:uid="{00000000-0005-0000-0000-0000CA550000}"/>
    <cellStyle name="Total 2 10 2" xfId="21996" xr:uid="{00000000-0005-0000-0000-0000CB550000}"/>
    <cellStyle name="Total 2 10 2 2" xfId="21997" xr:uid="{00000000-0005-0000-0000-0000CC550000}"/>
    <cellStyle name="Total 2 10 3" xfId="21998" xr:uid="{00000000-0005-0000-0000-0000CD550000}"/>
    <cellStyle name="Total 2 11" xfId="21999" xr:uid="{00000000-0005-0000-0000-0000CE550000}"/>
    <cellStyle name="Total 2 11 2" xfId="22000" xr:uid="{00000000-0005-0000-0000-0000CF550000}"/>
    <cellStyle name="Total 2 11 2 2" xfId="22001" xr:uid="{00000000-0005-0000-0000-0000D0550000}"/>
    <cellStyle name="Total 2 11 3" xfId="22002" xr:uid="{00000000-0005-0000-0000-0000D1550000}"/>
    <cellStyle name="Total 2 12" xfId="22657" xr:uid="{9F4EA44D-0FD8-4D6E-8CB3-29B084C4F5BB}"/>
    <cellStyle name="Total 2 2" xfId="1744" xr:uid="{00000000-0005-0000-0000-0000D2550000}"/>
    <cellStyle name="Total 2 2 2" xfId="22003" xr:uid="{00000000-0005-0000-0000-0000D3550000}"/>
    <cellStyle name="Total 2 2 3" xfId="22004" xr:uid="{00000000-0005-0000-0000-0000D4550000}"/>
    <cellStyle name="Total 2 3" xfId="22005" xr:uid="{00000000-0005-0000-0000-0000D5550000}"/>
    <cellStyle name="Total 2 3 2" xfId="22006" xr:uid="{00000000-0005-0000-0000-0000D6550000}"/>
    <cellStyle name="Total 2 3 2 2" xfId="22007" xr:uid="{00000000-0005-0000-0000-0000D7550000}"/>
    <cellStyle name="Total 2 3 3" xfId="22008" xr:uid="{00000000-0005-0000-0000-0000D8550000}"/>
    <cellStyle name="Total 2 4" xfId="22009" xr:uid="{00000000-0005-0000-0000-0000D9550000}"/>
    <cellStyle name="Total 2 4 2" xfId="22010" xr:uid="{00000000-0005-0000-0000-0000DA550000}"/>
    <cellStyle name="Total 2 4 2 2" xfId="22011" xr:uid="{00000000-0005-0000-0000-0000DB550000}"/>
    <cellStyle name="Total 2 4 3" xfId="22012" xr:uid="{00000000-0005-0000-0000-0000DC550000}"/>
    <cellStyle name="Total 2 5" xfId="22013" xr:uid="{00000000-0005-0000-0000-0000DD550000}"/>
    <cellStyle name="Total 2 5 2" xfId="22014" xr:uid="{00000000-0005-0000-0000-0000DE550000}"/>
    <cellStyle name="Total 2 5 2 2" xfId="22015" xr:uid="{00000000-0005-0000-0000-0000DF550000}"/>
    <cellStyle name="Total 2 5 3" xfId="22016" xr:uid="{00000000-0005-0000-0000-0000E0550000}"/>
    <cellStyle name="Total 2 6" xfId="22017" xr:uid="{00000000-0005-0000-0000-0000E1550000}"/>
    <cellStyle name="Total 2 6 2" xfId="22018" xr:uid="{00000000-0005-0000-0000-0000E2550000}"/>
    <cellStyle name="Total 2 6 2 2" xfId="22019" xr:uid="{00000000-0005-0000-0000-0000E3550000}"/>
    <cellStyle name="Total 2 6 3" xfId="22020" xr:uid="{00000000-0005-0000-0000-0000E4550000}"/>
    <cellStyle name="Total 2 7" xfId="22021" xr:uid="{00000000-0005-0000-0000-0000E5550000}"/>
    <cellStyle name="Total 2 7 2" xfId="22022" xr:uid="{00000000-0005-0000-0000-0000E6550000}"/>
    <cellStyle name="Total 2 7 2 2" xfId="22023" xr:uid="{00000000-0005-0000-0000-0000E7550000}"/>
    <cellStyle name="Total 2 7 3" xfId="22024" xr:uid="{00000000-0005-0000-0000-0000E8550000}"/>
    <cellStyle name="Total 2 8" xfId="22025" xr:uid="{00000000-0005-0000-0000-0000E9550000}"/>
    <cellStyle name="Total 2 8 2" xfId="22026" xr:uid="{00000000-0005-0000-0000-0000EA550000}"/>
    <cellStyle name="Total 2 8 2 2" xfId="22027" xr:uid="{00000000-0005-0000-0000-0000EB550000}"/>
    <cellStyle name="Total 2 8 3" xfId="22028" xr:uid="{00000000-0005-0000-0000-0000EC550000}"/>
    <cellStyle name="Total 2 9" xfId="22029" xr:uid="{00000000-0005-0000-0000-0000ED550000}"/>
    <cellStyle name="Total 2 9 2" xfId="22030" xr:uid="{00000000-0005-0000-0000-0000EE550000}"/>
    <cellStyle name="Total 2 9 2 2" xfId="22031" xr:uid="{00000000-0005-0000-0000-0000EF550000}"/>
    <cellStyle name="Total 2 9 3" xfId="22032" xr:uid="{00000000-0005-0000-0000-0000F0550000}"/>
    <cellStyle name="Total 3" xfId="1745" xr:uid="{00000000-0005-0000-0000-0000F1550000}"/>
    <cellStyle name="Total 3 10" xfId="22033" xr:uid="{00000000-0005-0000-0000-0000F2550000}"/>
    <cellStyle name="Total 3 10 2" xfId="22034" xr:uid="{00000000-0005-0000-0000-0000F3550000}"/>
    <cellStyle name="Total 3 10 2 2" xfId="22035" xr:uid="{00000000-0005-0000-0000-0000F4550000}"/>
    <cellStyle name="Total 3 10 3" xfId="22036" xr:uid="{00000000-0005-0000-0000-0000F5550000}"/>
    <cellStyle name="Total 3 11" xfId="22037" xr:uid="{00000000-0005-0000-0000-0000F6550000}"/>
    <cellStyle name="Total 3 11 2" xfId="22038" xr:uid="{00000000-0005-0000-0000-0000F7550000}"/>
    <cellStyle name="Total 3 12" xfId="22039" xr:uid="{00000000-0005-0000-0000-0000F8550000}"/>
    <cellStyle name="Total 3 13" xfId="22040" xr:uid="{00000000-0005-0000-0000-0000F9550000}"/>
    <cellStyle name="Total 3 2" xfId="1746" xr:uid="{00000000-0005-0000-0000-0000FA550000}"/>
    <cellStyle name="Total 3 2 10" xfId="22041" xr:uid="{00000000-0005-0000-0000-0000FB550000}"/>
    <cellStyle name="Total 3 2 10 2" xfId="22042" xr:uid="{00000000-0005-0000-0000-0000FC550000}"/>
    <cellStyle name="Total 3 2 11" xfId="22043" xr:uid="{00000000-0005-0000-0000-0000FD550000}"/>
    <cellStyle name="Total 3 2 12" xfId="22044" xr:uid="{00000000-0005-0000-0000-0000FE550000}"/>
    <cellStyle name="Total 3 2 2" xfId="22045" xr:uid="{00000000-0005-0000-0000-0000FF550000}"/>
    <cellStyle name="Total 3 2 2 2" xfId="22046" xr:uid="{00000000-0005-0000-0000-000000560000}"/>
    <cellStyle name="Total 3 2 2 2 2" xfId="22047" xr:uid="{00000000-0005-0000-0000-000001560000}"/>
    <cellStyle name="Total 3 2 2 3" xfId="22048" xr:uid="{00000000-0005-0000-0000-000002560000}"/>
    <cellStyle name="Total 3 2 3" xfId="22049" xr:uid="{00000000-0005-0000-0000-000003560000}"/>
    <cellStyle name="Total 3 2 3 2" xfId="22050" xr:uid="{00000000-0005-0000-0000-000004560000}"/>
    <cellStyle name="Total 3 2 3 2 2" xfId="22051" xr:uid="{00000000-0005-0000-0000-000005560000}"/>
    <cellStyle name="Total 3 2 3 3" xfId="22052" xr:uid="{00000000-0005-0000-0000-000006560000}"/>
    <cellStyle name="Total 3 2 4" xfId="22053" xr:uid="{00000000-0005-0000-0000-000007560000}"/>
    <cellStyle name="Total 3 2 4 2" xfId="22054" xr:uid="{00000000-0005-0000-0000-000008560000}"/>
    <cellStyle name="Total 3 2 4 2 2" xfId="22055" xr:uid="{00000000-0005-0000-0000-000009560000}"/>
    <cellStyle name="Total 3 2 4 3" xfId="22056" xr:uid="{00000000-0005-0000-0000-00000A560000}"/>
    <cellStyle name="Total 3 2 5" xfId="22057" xr:uid="{00000000-0005-0000-0000-00000B560000}"/>
    <cellStyle name="Total 3 2 5 2" xfId="22058" xr:uid="{00000000-0005-0000-0000-00000C560000}"/>
    <cellStyle name="Total 3 2 5 2 2" xfId="22059" xr:uid="{00000000-0005-0000-0000-00000D560000}"/>
    <cellStyle name="Total 3 2 5 3" xfId="22060" xr:uid="{00000000-0005-0000-0000-00000E560000}"/>
    <cellStyle name="Total 3 2 6" xfId="22061" xr:uid="{00000000-0005-0000-0000-00000F560000}"/>
    <cellStyle name="Total 3 2 6 2" xfId="22062" xr:uid="{00000000-0005-0000-0000-000010560000}"/>
    <cellStyle name="Total 3 2 6 2 2" xfId="22063" xr:uid="{00000000-0005-0000-0000-000011560000}"/>
    <cellStyle name="Total 3 2 6 3" xfId="22064" xr:uid="{00000000-0005-0000-0000-000012560000}"/>
    <cellStyle name="Total 3 2 7" xfId="22065" xr:uid="{00000000-0005-0000-0000-000013560000}"/>
    <cellStyle name="Total 3 2 7 2" xfId="22066" xr:uid="{00000000-0005-0000-0000-000014560000}"/>
    <cellStyle name="Total 3 2 7 2 2" xfId="22067" xr:uid="{00000000-0005-0000-0000-000015560000}"/>
    <cellStyle name="Total 3 2 7 3" xfId="22068" xr:uid="{00000000-0005-0000-0000-000016560000}"/>
    <cellStyle name="Total 3 2 8" xfId="22069" xr:uid="{00000000-0005-0000-0000-000017560000}"/>
    <cellStyle name="Total 3 2 8 2" xfId="22070" xr:uid="{00000000-0005-0000-0000-000018560000}"/>
    <cellStyle name="Total 3 2 8 2 2" xfId="22071" xr:uid="{00000000-0005-0000-0000-000019560000}"/>
    <cellStyle name="Total 3 2 8 3" xfId="22072" xr:uid="{00000000-0005-0000-0000-00001A560000}"/>
    <cellStyle name="Total 3 2 9" xfId="22073" xr:uid="{00000000-0005-0000-0000-00001B560000}"/>
    <cellStyle name="Total 3 2 9 2" xfId="22074" xr:uid="{00000000-0005-0000-0000-00001C560000}"/>
    <cellStyle name="Total 3 2 9 2 2" xfId="22075" xr:uid="{00000000-0005-0000-0000-00001D560000}"/>
    <cellStyle name="Total 3 2 9 3" xfId="22076" xr:uid="{00000000-0005-0000-0000-00001E560000}"/>
    <cellStyle name="Total 3 3" xfId="1747" xr:uid="{00000000-0005-0000-0000-00001F560000}"/>
    <cellStyle name="Total 3 3 10" xfId="22077" xr:uid="{00000000-0005-0000-0000-000020560000}"/>
    <cellStyle name="Total 3 3 10 2" xfId="22078" xr:uid="{00000000-0005-0000-0000-000021560000}"/>
    <cellStyle name="Total 3 3 11" xfId="22079" xr:uid="{00000000-0005-0000-0000-000022560000}"/>
    <cellStyle name="Total 3 3 2" xfId="22080" xr:uid="{00000000-0005-0000-0000-000023560000}"/>
    <cellStyle name="Total 3 3 2 2" xfId="22081" xr:uid="{00000000-0005-0000-0000-000024560000}"/>
    <cellStyle name="Total 3 3 2 2 2" xfId="22082" xr:uid="{00000000-0005-0000-0000-000025560000}"/>
    <cellStyle name="Total 3 3 2 3" xfId="22083" xr:uid="{00000000-0005-0000-0000-000026560000}"/>
    <cellStyle name="Total 3 3 3" xfId="22084" xr:uid="{00000000-0005-0000-0000-000027560000}"/>
    <cellStyle name="Total 3 3 3 2" xfId="22085" xr:uid="{00000000-0005-0000-0000-000028560000}"/>
    <cellStyle name="Total 3 3 3 2 2" xfId="22086" xr:uid="{00000000-0005-0000-0000-000029560000}"/>
    <cellStyle name="Total 3 3 3 3" xfId="22087" xr:uid="{00000000-0005-0000-0000-00002A560000}"/>
    <cellStyle name="Total 3 3 4" xfId="22088" xr:uid="{00000000-0005-0000-0000-00002B560000}"/>
    <cellStyle name="Total 3 3 4 2" xfId="22089" xr:uid="{00000000-0005-0000-0000-00002C560000}"/>
    <cellStyle name="Total 3 3 4 2 2" xfId="22090" xr:uid="{00000000-0005-0000-0000-00002D560000}"/>
    <cellStyle name="Total 3 3 4 3" xfId="22091" xr:uid="{00000000-0005-0000-0000-00002E560000}"/>
    <cellStyle name="Total 3 3 5" xfId="22092" xr:uid="{00000000-0005-0000-0000-00002F560000}"/>
    <cellStyle name="Total 3 3 5 2" xfId="22093" xr:uid="{00000000-0005-0000-0000-000030560000}"/>
    <cellStyle name="Total 3 3 5 2 2" xfId="22094" xr:uid="{00000000-0005-0000-0000-000031560000}"/>
    <cellStyle name="Total 3 3 5 3" xfId="22095" xr:uid="{00000000-0005-0000-0000-000032560000}"/>
    <cellStyle name="Total 3 3 6" xfId="22096" xr:uid="{00000000-0005-0000-0000-000033560000}"/>
    <cellStyle name="Total 3 3 6 2" xfId="22097" xr:uid="{00000000-0005-0000-0000-000034560000}"/>
    <cellStyle name="Total 3 3 6 2 2" xfId="22098" xr:uid="{00000000-0005-0000-0000-000035560000}"/>
    <cellStyle name="Total 3 3 6 3" xfId="22099" xr:uid="{00000000-0005-0000-0000-000036560000}"/>
    <cellStyle name="Total 3 3 7" xfId="22100" xr:uid="{00000000-0005-0000-0000-000037560000}"/>
    <cellStyle name="Total 3 3 7 2" xfId="22101" xr:uid="{00000000-0005-0000-0000-000038560000}"/>
    <cellStyle name="Total 3 3 7 2 2" xfId="22102" xr:uid="{00000000-0005-0000-0000-000039560000}"/>
    <cellStyle name="Total 3 3 7 3" xfId="22103" xr:uid="{00000000-0005-0000-0000-00003A560000}"/>
    <cellStyle name="Total 3 3 8" xfId="22104" xr:uid="{00000000-0005-0000-0000-00003B560000}"/>
    <cellStyle name="Total 3 3 8 2" xfId="22105" xr:uid="{00000000-0005-0000-0000-00003C560000}"/>
    <cellStyle name="Total 3 3 8 2 2" xfId="22106" xr:uid="{00000000-0005-0000-0000-00003D560000}"/>
    <cellStyle name="Total 3 3 8 3" xfId="22107" xr:uid="{00000000-0005-0000-0000-00003E560000}"/>
    <cellStyle name="Total 3 3 9" xfId="22108" xr:uid="{00000000-0005-0000-0000-00003F560000}"/>
    <cellStyle name="Total 3 3 9 2" xfId="22109" xr:uid="{00000000-0005-0000-0000-000040560000}"/>
    <cellStyle name="Total 3 3 9 2 2" xfId="22110" xr:uid="{00000000-0005-0000-0000-000041560000}"/>
    <cellStyle name="Total 3 3 9 3" xfId="22111" xr:uid="{00000000-0005-0000-0000-000042560000}"/>
    <cellStyle name="Total 3 4" xfId="22112" xr:uid="{00000000-0005-0000-0000-000043560000}"/>
    <cellStyle name="Total 3 4 2" xfId="22113" xr:uid="{00000000-0005-0000-0000-000044560000}"/>
    <cellStyle name="Total 3 4 2 2" xfId="22114" xr:uid="{00000000-0005-0000-0000-000045560000}"/>
    <cellStyle name="Total 3 4 3" xfId="22115" xr:uid="{00000000-0005-0000-0000-000046560000}"/>
    <cellStyle name="Total 3 5" xfId="22116" xr:uid="{00000000-0005-0000-0000-000047560000}"/>
    <cellStyle name="Total 3 5 2" xfId="22117" xr:uid="{00000000-0005-0000-0000-000048560000}"/>
    <cellStyle name="Total 3 5 2 2" xfId="22118" xr:uid="{00000000-0005-0000-0000-000049560000}"/>
    <cellStyle name="Total 3 5 3" xfId="22119" xr:uid="{00000000-0005-0000-0000-00004A560000}"/>
    <cellStyle name="Total 3 6" xfId="22120" xr:uid="{00000000-0005-0000-0000-00004B560000}"/>
    <cellStyle name="Total 3 6 2" xfId="22121" xr:uid="{00000000-0005-0000-0000-00004C560000}"/>
    <cellStyle name="Total 3 6 2 2" xfId="22122" xr:uid="{00000000-0005-0000-0000-00004D560000}"/>
    <cellStyle name="Total 3 6 3" xfId="22123" xr:uid="{00000000-0005-0000-0000-00004E560000}"/>
    <cellStyle name="Total 3 7" xfId="22124" xr:uid="{00000000-0005-0000-0000-00004F560000}"/>
    <cellStyle name="Total 3 7 2" xfId="22125" xr:uid="{00000000-0005-0000-0000-000050560000}"/>
    <cellStyle name="Total 3 7 2 2" xfId="22126" xr:uid="{00000000-0005-0000-0000-000051560000}"/>
    <cellStyle name="Total 3 7 3" xfId="22127" xr:uid="{00000000-0005-0000-0000-000052560000}"/>
    <cellStyle name="Total 3 8" xfId="22128" xr:uid="{00000000-0005-0000-0000-000053560000}"/>
    <cellStyle name="Total 3 8 2" xfId="22129" xr:uid="{00000000-0005-0000-0000-000054560000}"/>
    <cellStyle name="Total 3 8 2 2" xfId="22130" xr:uid="{00000000-0005-0000-0000-000055560000}"/>
    <cellStyle name="Total 3 8 3" xfId="22131" xr:uid="{00000000-0005-0000-0000-000056560000}"/>
    <cellStyle name="Total 3 9" xfId="22132" xr:uid="{00000000-0005-0000-0000-000057560000}"/>
    <cellStyle name="Total 3 9 2" xfId="22133" xr:uid="{00000000-0005-0000-0000-000058560000}"/>
    <cellStyle name="Total 3 9 2 2" xfId="22134" xr:uid="{00000000-0005-0000-0000-000059560000}"/>
    <cellStyle name="Total 3 9 3" xfId="22135" xr:uid="{00000000-0005-0000-0000-00005A560000}"/>
    <cellStyle name="Total 4" xfId="1748" xr:uid="{00000000-0005-0000-0000-00005B560000}"/>
    <cellStyle name="Total 4 10" xfId="22136" xr:uid="{00000000-0005-0000-0000-00005C560000}"/>
    <cellStyle name="Total 4 10 2" xfId="22137" xr:uid="{00000000-0005-0000-0000-00005D560000}"/>
    <cellStyle name="Total 4 10 2 2" xfId="22138" xr:uid="{00000000-0005-0000-0000-00005E560000}"/>
    <cellStyle name="Total 4 10 3" xfId="22139" xr:uid="{00000000-0005-0000-0000-00005F560000}"/>
    <cellStyle name="Total 4 11" xfId="22140" xr:uid="{00000000-0005-0000-0000-000060560000}"/>
    <cellStyle name="Total 4 11 2" xfId="22141" xr:uid="{00000000-0005-0000-0000-000061560000}"/>
    <cellStyle name="Total 4 12" xfId="22142" xr:uid="{00000000-0005-0000-0000-000062560000}"/>
    <cellStyle name="Total 4 13" xfId="22143" xr:uid="{00000000-0005-0000-0000-000063560000}"/>
    <cellStyle name="Total 4 2" xfId="1749" xr:uid="{00000000-0005-0000-0000-000064560000}"/>
    <cellStyle name="Total 4 2 10" xfId="22144" xr:uid="{00000000-0005-0000-0000-000065560000}"/>
    <cellStyle name="Total 4 2 2" xfId="22145" xr:uid="{00000000-0005-0000-0000-000066560000}"/>
    <cellStyle name="Total 4 2 2 2" xfId="22146" xr:uid="{00000000-0005-0000-0000-000067560000}"/>
    <cellStyle name="Total 4 2 2 2 2" xfId="22147" xr:uid="{00000000-0005-0000-0000-000068560000}"/>
    <cellStyle name="Total 4 2 2 3" xfId="22148" xr:uid="{00000000-0005-0000-0000-000069560000}"/>
    <cellStyle name="Total 4 2 3" xfId="22149" xr:uid="{00000000-0005-0000-0000-00006A560000}"/>
    <cellStyle name="Total 4 2 3 2" xfId="22150" xr:uid="{00000000-0005-0000-0000-00006B560000}"/>
    <cellStyle name="Total 4 2 3 2 2" xfId="22151" xr:uid="{00000000-0005-0000-0000-00006C560000}"/>
    <cellStyle name="Total 4 2 3 3" xfId="22152" xr:uid="{00000000-0005-0000-0000-00006D560000}"/>
    <cellStyle name="Total 4 2 4" xfId="22153" xr:uid="{00000000-0005-0000-0000-00006E560000}"/>
    <cellStyle name="Total 4 2 4 2" xfId="22154" xr:uid="{00000000-0005-0000-0000-00006F560000}"/>
    <cellStyle name="Total 4 2 4 2 2" xfId="22155" xr:uid="{00000000-0005-0000-0000-000070560000}"/>
    <cellStyle name="Total 4 2 4 3" xfId="22156" xr:uid="{00000000-0005-0000-0000-000071560000}"/>
    <cellStyle name="Total 4 2 5" xfId="22157" xr:uid="{00000000-0005-0000-0000-000072560000}"/>
    <cellStyle name="Total 4 2 5 2" xfId="22158" xr:uid="{00000000-0005-0000-0000-000073560000}"/>
    <cellStyle name="Total 4 2 5 2 2" xfId="22159" xr:uid="{00000000-0005-0000-0000-000074560000}"/>
    <cellStyle name="Total 4 2 5 3" xfId="22160" xr:uid="{00000000-0005-0000-0000-000075560000}"/>
    <cellStyle name="Total 4 2 6" xfId="22161" xr:uid="{00000000-0005-0000-0000-000076560000}"/>
    <cellStyle name="Total 4 2 6 2" xfId="22162" xr:uid="{00000000-0005-0000-0000-000077560000}"/>
    <cellStyle name="Total 4 2 6 2 2" xfId="22163" xr:uid="{00000000-0005-0000-0000-000078560000}"/>
    <cellStyle name="Total 4 2 6 3" xfId="22164" xr:uid="{00000000-0005-0000-0000-000079560000}"/>
    <cellStyle name="Total 4 2 7" xfId="22165" xr:uid="{00000000-0005-0000-0000-00007A560000}"/>
    <cellStyle name="Total 4 2 7 2" xfId="22166" xr:uid="{00000000-0005-0000-0000-00007B560000}"/>
    <cellStyle name="Total 4 2 7 2 2" xfId="22167" xr:uid="{00000000-0005-0000-0000-00007C560000}"/>
    <cellStyle name="Total 4 2 7 3" xfId="22168" xr:uid="{00000000-0005-0000-0000-00007D560000}"/>
    <cellStyle name="Total 4 2 8" xfId="22169" xr:uid="{00000000-0005-0000-0000-00007E560000}"/>
    <cellStyle name="Total 4 2 8 2" xfId="22170" xr:uid="{00000000-0005-0000-0000-00007F560000}"/>
    <cellStyle name="Total 4 2 8 2 2" xfId="22171" xr:uid="{00000000-0005-0000-0000-000080560000}"/>
    <cellStyle name="Total 4 2 8 3" xfId="22172" xr:uid="{00000000-0005-0000-0000-000081560000}"/>
    <cellStyle name="Total 4 2 9" xfId="22173" xr:uid="{00000000-0005-0000-0000-000082560000}"/>
    <cellStyle name="Total 4 2 9 2" xfId="22174" xr:uid="{00000000-0005-0000-0000-000083560000}"/>
    <cellStyle name="Total 4 3" xfId="1750" xr:uid="{00000000-0005-0000-0000-000084560000}"/>
    <cellStyle name="Total 4 3 10" xfId="22175" xr:uid="{00000000-0005-0000-0000-000085560000}"/>
    <cellStyle name="Total 4 3 2" xfId="22176" xr:uid="{00000000-0005-0000-0000-000086560000}"/>
    <cellStyle name="Total 4 3 2 2" xfId="22177" xr:uid="{00000000-0005-0000-0000-000087560000}"/>
    <cellStyle name="Total 4 3 2 2 2" xfId="22178" xr:uid="{00000000-0005-0000-0000-000088560000}"/>
    <cellStyle name="Total 4 3 2 3" xfId="22179" xr:uid="{00000000-0005-0000-0000-000089560000}"/>
    <cellStyle name="Total 4 3 3" xfId="22180" xr:uid="{00000000-0005-0000-0000-00008A560000}"/>
    <cellStyle name="Total 4 3 3 2" xfId="22181" xr:uid="{00000000-0005-0000-0000-00008B560000}"/>
    <cellStyle name="Total 4 3 3 2 2" xfId="22182" xr:uid="{00000000-0005-0000-0000-00008C560000}"/>
    <cellStyle name="Total 4 3 3 3" xfId="22183" xr:uid="{00000000-0005-0000-0000-00008D560000}"/>
    <cellStyle name="Total 4 3 4" xfId="22184" xr:uid="{00000000-0005-0000-0000-00008E560000}"/>
    <cellStyle name="Total 4 3 4 2" xfId="22185" xr:uid="{00000000-0005-0000-0000-00008F560000}"/>
    <cellStyle name="Total 4 3 4 2 2" xfId="22186" xr:uid="{00000000-0005-0000-0000-000090560000}"/>
    <cellStyle name="Total 4 3 4 3" xfId="22187" xr:uid="{00000000-0005-0000-0000-000091560000}"/>
    <cellStyle name="Total 4 3 5" xfId="22188" xr:uid="{00000000-0005-0000-0000-000092560000}"/>
    <cellStyle name="Total 4 3 5 2" xfId="22189" xr:uid="{00000000-0005-0000-0000-000093560000}"/>
    <cellStyle name="Total 4 3 5 2 2" xfId="22190" xr:uid="{00000000-0005-0000-0000-000094560000}"/>
    <cellStyle name="Total 4 3 5 3" xfId="22191" xr:uid="{00000000-0005-0000-0000-000095560000}"/>
    <cellStyle name="Total 4 3 6" xfId="22192" xr:uid="{00000000-0005-0000-0000-000096560000}"/>
    <cellStyle name="Total 4 3 6 2" xfId="22193" xr:uid="{00000000-0005-0000-0000-000097560000}"/>
    <cellStyle name="Total 4 3 6 2 2" xfId="22194" xr:uid="{00000000-0005-0000-0000-000098560000}"/>
    <cellStyle name="Total 4 3 6 3" xfId="22195" xr:uid="{00000000-0005-0000-0000-000099560000}"/>
    <cellStyle name="Total 4 3 7" xfId="22196" xr:uid="{00000000-0005-0000-0000-00009A560000}"/>
    <cellStyle name="Total 4 3 7 2" xfId="22197" xr:uid="{00000000-0005-0000-0000-00009B560000}"/>
    <cellStyle name="Total 4 3 7 2 2" xfId="22198" xr:uid="{00000000-0005-0000-0000-00009C560000}"/>
    <cellStyle name="Total 4 3 7 3" xfId="22199" xr:uid="{00000000-0005-0000-0000-00009D560000}"/>
    <cellStyle name="Total 4 3 8" xfId="22200" xr:uid="{00000000-0005-0000-0000-00009E560000}"/>
    <cellStyle name="Total 4 3 8 2" xfId="22201" xr:uid="{00000000-0005-0000-0000-00009F560000}"/>
    <cellStyle name="Total 4 3 8 2 2" xfId="22202" xr:uid="{00000000-0005-0000-0000-0000A0560000}"/>
    <cellStyle name="Total 4 3 8 3" xfId="22203" xr:uid="{00000000-0005-0000-0000-0000A1560000}"/>
    <cellStyle name="Total 4 3 9" xfId="22204" xr:uid="{00000000-0005-0000-0000-0000A2560000}"/>
    <cellStyle name="Total 4 3 9 2" xfId="22205" xr:uid="{00000000-0005-0000-0000-0000A3560000}"/>
    <cellStyle name="Total 4 4" xfId="22206" xr:uid="{00000000-0005-0000-0000-0000A4560000}"/>
    <cellStyle name="Total 4 4 2" xfId="22207" xr:uid="{00000000-0005-0000-0000-0000A5560000}"/>
    <cellStyle name="Total 4 4 2 2" xfId="22208" xr:uid="{00000000-0005-0000-0000-0000A6560000}"/>
    <cellStyle name="Total 4 4 3" xfId="22209" xr:uid="{00000000-0005-0000-0000-0000A7560000}"/>
    <cellStyle name="Total 4 5" xfId="22210" xr:uid="{00000000-0005-0000-0000-0000A8560000}"/>
    <cellStyle name="Total 4 5 2" xfId="22211" xr:uid="{00000000-0005-0000-0000-0000A9560000}"/>
    <cellStyle name="Total 4 5 2 2" xfId="22212" xr:uid="{00000000-0005-0000-0000-0000AA560000}"/>
    <cellStyle name="Total 4 5 3" xfId="22213" xr:uid="{00000000-0005-0000-0000-0000AB560000}"/>
    <cellStyle name="Total 4 6" xfId="22214" xr:uid="{00000000-0005-0000-0000-0000AC560000}"/>
    <cellStyle name="Total 4 6 2" xfId="22215" xr:uid="{00000000-0005-0000-0000-0000AD560000}"/>
    <cellStyle name="Total 4 6 2 2" xfId="22216" xr:uid="{00000000-0005-0000-0000-0000AE560000}"/>
    <cellStyle name="Total 4 6 3" xfId="22217" xr:uid="{00000000-0005-0000-0000-0000AF560000}"/>
    <cellStyle name="Total 4 7" xfId="22218" xr:uid="{00000000-0005-0000-0000-0000B0560000}"/>
    <cellStyle name="Total 4 7 2" xfId="22219" xr:uid="{00000000-0005-0000-0000-0000B1560000}"/>
    <cellStyle name="Total 4 7 2 2" xfId="22220" xr:uid="{00000000-0005-0000-0000-0000B2560000}"/>
    <cellStyle name="Total 4 7 3" xfId="22221" xr:uid="{00000000-0005-0000-0000-0000B3560000}"/>
    <cellStyle name="Total 4 8" xfId="22222" xr:uid="{00000000-0005-0000-0000-0000B4560000}"/>
    <cellStyle name="Total 4 8 2" xfId="22223" xr:uid="{00000000-0005-0000-0000-0000B5560000}"/>
    <cellStyle name="Total 4 8 2 2" xfId="22224" xr:uid="{00000000-0005-0000-0000-0000B6560000}"/>
    <cellStyle name="Total 4 8 3" xfId="22225" xr:uid="{00000000-0005-0000-0000-0000B7560000}"/>
    <cellStyle name="Total 4 9" xfId="22226" xr:uid="{00000000-0005-0000-0000-0000B8560000}"/>
    <cellStyle name="Total 4 9 2" xfId="22227" xr:uid="{00000000-0005-0000-0000-0000B9560000}"/>
    <cellStyle name="Total 4 9 2 2" xfId="22228" xr:uid="{00000000-0005-0000-0000-0000BA560000}"/>
    <cellStyle name="Total 4 9 3" xfId="22229" xr:uid="{00000000-0005-0000-0000-0000BB560000}"/>
    <cellStyle name="Total 5" xfId="22230" xr:uid="{00000000-0005-0000-0000-0000BC560000}"/>
    <cellStyle name="Total 5 10" xfId="22231" xr:uid="{00000000-0005-0000-0000-0000BD560000}"/>
    <cellStyle name="Total 5 2" xfId="22232" xr:uid="{00000000-0005-0000-0000-0000BE560000}"/>
    <cellStyle name="Total 5 2 2" xfId="22233" xr:uid="{00000000-0005-0000-0000-0000BF560000}"/>
    <cellStyle name="Total 5 2 2 2" xfId="22234" xr:uid="{00000000-0005-0000-0000-0000C0560000}"/>
    <cellStyle name="Total 5 2 3" xfId="22235" xr:uid="{00000000-0005-0000-0000-0000C1560000}"/>
    <cellStyle name="Total 5 3" xfId="22236" xr:uid="{00000000-0005-0000-0000-0000C2560000}"/>
    <cellStyle name="Total 5 3 2" xfId="22237" xr:uid="{00000000-0005-0000-0000-0000C3560000}"/>
    <cellStyle name="Total 5 3 2 2" xfId="22238" xr:uid="{00000000-0005-0000-0000-0000C4560000}"/>
    <cellStyle name="Total 5 3 3" xfId="22239" xr:uid="{00000000-0005-0000-0000-0000C5560000}"/>
    <cellStyle name="Total 5 4" xfId="22240" xr:uid="{00000000-0005-0000-0000-0000C6560000}"/>
    <cellStyle name="Total 5 4 2" xfId="22241" xr:uid="{00000000-0005-0000-0000-0000C7560000}"/>
    <cellStyle name="Total 5 4 2 2" xfId="22242" xr:uid="{00000000-0005-0000-0000-0000C8560000}"/>
    <cellStyle name="Total 5 4 3" xfId="22243" xr:uid="{00000000-0005-0000-0000-0000C9560000}"/>
    <cellStyle name="Total 5 5" xfId="22244" xr:uid="{00000000-0005-0000-0000-0000CA560000}"/>
    <cellStyle name="Total 5 5 2" xfId="22245" xr:uid="{00000000-0005-0000-0000-0000CB560000}"/>
    <cellStyle name="Total 5 5 2 2" xfId="22246" xr:uid="{00000000-0005-0000-0000-0000CC560000}"/>
    <cellStyle name="Total 5 5 3" xfId="22247" xr:uid="{00000000-0005-0000-0000-0000CD560000}"/>
    <cellStyle name="Total 5 6" xfId="22248" xr:uid="{00000000-0005-0000-0000-0000CE560000}"/>
    <cellStyle name="Total 5 6 2" xfId="22249" xr:uid="{00000000-0005-0000-0000-0000CF560000}"/>
    <cellStyle name="Total 5 6 2 2" xfId="22250" xr:uid="{00000000-0005-0000-0000-0000D0560000}"/>
    <cellStyle name="Total 5 6 3" xfId="22251" xr:uid="{00000000-0005-0000-0000-0000D1560000}"/>
    <cellStyle name="Total 5 7" xfId="22252" xr:uid="{00000000-0005-0000-0000-0000D2560000}"/>
    <cellStyle name="Total 5 7 2" xfId="22253" xr:uid="{00000000-0005-0000-0000-0000D3560000}"/>
    <cellStyle name="Total 5 7 2 2" xfId="22254" xr:uid="{00000000-0005-0000-0000-0000D4560000}"/>
    <cellStyle name="Total 5 7 3" xfId="22255" xr:uid="{00000000-0005-0000-0000-0000D5560000}"/>
    <cellStyle name="Total 5 8" xfId="22256" xr:uid="{00000000-0005-0000-0000-0000D6560000}"/>
    <cellStyle name="Total 5 8 2" xfId="22257" xr:uid="{00000000-0005-0000-0000-0000D7560000}"/>
    <cellStyle name="Total 5 9" xfId="22258" xr:uid="{00000000-0005-0000-0000-0000D8560000}"/>
    <cellStyle name="Total 6" xfId="22259" xr:uid="{00000000-0005-0000-0000-0000D9560000}"/>
    <cellStyle name="Total 6 2" xfId="22260" xr:uid="{00000000-0005-0000-0000-0000DA560000}"/>
    <cellStyle name="Total 6 2 2" xfId="22261" xr:uid="{00000000-0005-0000-0000-0000DB560000}"/>
    <cellStyle name="Total 6 3" xfId="22262" xr:uid="{00000000-0005-0000-0000-0000DC560000}"/>
    <cellStyle name="Total 7" xfId="22263" xr:uid="{00000000-0005-0000-0000-0000DD560000}"/>
    <cellStyle name="Total 7 2" xfId="22264" xr:uid="{00000000-0005-0000-0000-0000DE560000}"/>
    <cellStyle name="Total 7 2 2" xfId="22265" xr:uid="{00000000-0005-0000-0000-0000DF560000}"/>
    <cellStyle name="Total 7 3" xfId="22266" xr:uid="{00000000-0005-0000-0000-0000E0560000}"/>
    <cellStyle name="Total 8" xfId="22267" xr:uid="{00000000-0005-0000-0000-0000E1560000}"/>
    <cellStyle name="Total 8 2" xfId="22268" xr:uid="{00000000-0005-0000-0000-0000E2560000}"/>
    <cellStyle name="Total 8 2 2" xfId="22269" xr:uid="{00000000-0005-0000-0000-0000E3560000}"/>
    <cellStyle name="Total 8 3" xfId="22270" xr:uid="{00000000-0005-0000-0000-0000E4560000}"/>
    <cellStyle name="Total 9" xfId="22271" xr:uid="{00000000-0005-0000-0000-0000E5560000}"/>
    <cellStyle name="Total 9 2" xfId="22272" xr:uid="{00000000-0005-0000-0000-0000E6560000}"/>
    <cellStyle name="Total 9 2 2" xfId="22273" xr:uid="{00000000-0005-0000-0000-0000E7560000}"/>
    <cellStyle name="Total 9 3" xfId="22274" xr:uid="{00000000-0005-0000-0000-0000E8560000}"/>
    <cellStyle name="Total Column Header" xfId="1751" xr:uid="{00000000-0005-0000-0000-0000E9560000}"/>
    <cellStyle name="Total Column Header 10" xfId="22275" xr:uid="{00000000-0005-0000-0000-0000EA560000}"/>
    <cellStyle name="Total Column Header 10 2" xfId="22276" xr:uid="{00000000-0005-0000-0000-0000EB560000}"/>
    <cellStyle name="Total Column Header 10 2 2" xfId="22277" xr:uid="{00000000-0005-0000-0000-0000EC560000}"/>
    <cellStyle name="Total Column Header 10 3" xfId="22278" xr:uid="{00000000-0005-0000-0000-0000ED560000}"/>
    <cellStyle name="Total Column Header 11" xfId="22279" xr:uid="{00000000-0005-0000-0000-0000EE560000}"/>
    <cellStyle name="Total Column Header 11 2" xfId="22280" xr:uid="{00000000-0005-0000-0000-0000EF560000}"/>
    <cellStyle name="Total Column Header 11 2 2" xfId="22281" xr:uid="{00000000-0005-0000-0000-0000F0560000}"/>
    <cellStyle name="Total Column Header 11 3" xfId="22282" xr:uid="{00000000-0005-0000-0000-0000F1560000}"/>
    <cellStyle name="Total Column Header 12" xfId="22283" xr:uid="{00000000-0005-0000-0000-0000F2560000}"/>
    <cellStyle name="Total Column Header 12 2" xfId="22284" xr:uid="{00000000-0005-0000-0000-0000F3560000}"/>
    <cellStyle name="Total Column Header 13" xfId="22285" xr:uid="{00000000-0005-0000-0000-0000F4560000}"/>
    <cellStyle name="Total Column Header 14" xfId="22286" xr:uid="{00000000-0005-0000-0000-0000F5560000}"/>
    <cellStyle name="Total Column Header 2" xfId="1752" xr:uid="{00000000-0005-0000-0000-0000F6560000}"/>
    <cellStyle name="Total Column Header 2 10" xfId="22287" xr:uid="{00000000-0005-0000-0000-0000F7560000}"/>
    <cellStyle name="Total Column Header 2 10 2" xfId="22288" xr:uid="{00000000-0005-0000-0000-0000F8560000}"/>
    <cellStyle name="Total Column Header 2 11" xfId="22289" xr:uid="{00000000-0005-0000-0000-0000F9560000}"/>
    <cellStyle name="Total Column Header 2 2" xfId="22290" xr:uid="{00000000-0005-0000-0000-0000FA560000}"/>
    <cellStyle name="Total Column Header 2 2 2" xfId="22291" xr:uid="{00000000-0005-0000-0000-0000FB560000}"/>
    <cellStyle name="Total Column Header 2 2 2 2" xfId="22292" xr:uid="{00000000-0005-0000-0000-0000FC560000}"/>
    <cellStyle name="Total Column Header 2 2 3" xfId="22293" xr:uid="{00000000-0005-0000-0000-0000FD560000}"/>
    <cellStyle name="Total Column Header 2 3" xfId="22294" xr:uid="{00000000-0005-0000-0000-0000FE560000}"/>
    <cellStyle name="Total Column Header 2 3 2" xfId="22295" xr:uid="{00000000-0005-0000-0000-0000FF560000}"/>
    <cellStyle name="Total Column Header 2 3 2 2" xfId="22296" xr:uid="{00000000-0005-0000-0000-000000570000}"/>
    <cellStyle name="Total Column Header 2 3 3" xfId="22297" xr:uid="{00000000-0005-0000-0000-000001570000}"/>
    <cellStyle name="Total Column Header 2 4" xfId="22298" xr:uid="{00000000-0005-0000-0000-000002570000}"/>
    <cellStyle name="Total Column Header 2 4 2" xfId="22299" xr:uid="{00000000-0005-0000-0000-000003570000}"/>
    <cellStyle name="Total Column Header 2 4 2 2" xfId="22300" xr:uid="{00000000-0005-0000-0000-000004570000}"/>
    <cellStyle name="Total Column Header 2 4 3" xfId="22301" xr:uid="{00000000-0005-0000-0000-000005570000}"/>
    <cellStyle name="Total Column Header 2 5" xfId="22302" xr:uid="{00000000-0005-0000-0000-000006570000}"/>
    <cellStyle name="Total Column Header 2 5 2" xfId="22303" xr:uid="{00000000-0005-0000-0000-000007570000}"/>
    <cellStyle name="Total Column Header 2 5 2 2" xfId="22304" xr:uid="{00000000-0005-0000-0000-000008570000}"/>
    <cellStyle name="Total Column Header 2 5 3" xfId="22305" xr:uid="{00000000-0005-0000-0000-000009570000}"/>
    <cellStyle name="Total Column Header 2 6" xfId="22306" xr:uid="{00000000-0005-0000-0000-00000A570000}"/>
    <cellStyle name="Total Column Header 2 6 2" xfId="22307" xr:uid="{00000000-0005-0000-0000-00000B570000}"/>
    <cellStyle name="Total Column Header 2 6 2 2" xfId="22308" xr:uid="{00000000-0005-0000-0000-00000C570000}"/>
    <cellStyle name="Total Column Header 2 6 3" xfId="22309" xr:uid="{00000000-0005-0000-0000-00000D570000}"/>
    <cellStyle name="Total Column Header 2 7" xfId="22310" xr:uid="{00000000-0005-0000-0000-00000E570000}"/>
    <cellStyle name="Total Column Header 2 7 2" xfId="22311" xr:uid="{00000000-0005-0000-0000-00000F570000}"/>
    <cellStyle name="Total Column Header 2 7 2 2" xfId="22312" xr:uid="{00000000-0005-0000-0000-000010570000}"/>
    <cellStyle name="Total Column Header 2 7 3" xfId="22313" xr:uid="{00000000-0005-0000-0000-000011570000}"/>
    <cellStyle name="Total Column Header 2 8" xfId="22314" xr:uid="{00000000-0005-0000-0000-000012570000}"/>
    <cellStyle name="Total Column Header 2 8 2" xfId="22315" xr:uid="{00000000-0005-0000-0000-000013570000}"/>
    <cellStyle name="Total Column Header 2 8 2 2" xfId="22316" xr:uid="{00000000-0005-0000-0000-000014570000}"/>
    <cellStyle name="Total Column Header 2 8 3" xfId="22317" xr:uid="{00000000-0005-0000-0000-000015570000}"/>
    <cellStyle name="Total Column Header 2 9" xfId="22318" xr:uid="{00000000-0005-0000-0000-000016570000}"/>
    <cellStyle name="Total Column Header 2 9 2" xfId="22319" xr:uid="{00000000-0005-0000-0000-000017570000}"/>
    <cellStyle name="Total Column Header 2 9 2 2" xfId="22320" xr:uid="{00000000-0005-0000-0000-000018570000}"/>
    <cellStyle name="Total Column Header 2 9 3" xfId="22321" xr:uid="{00000000-0005-0000-0000-000019570000}"/>
    <cellStyle name="Total Column Header 3" xfId="1753" xr:uid="{00000000-0005-0000-0000-00001A570000}"/>
    <cellStyle name="Total Column Header 3 10" xfId="22322" xr:uid="{00000000-0005-0000-0000-00001B570000}"/>
    <cellStyle name="Total Column Header 3 10 2" xfId="22323" xr:uid="{00000000-0005-0000-0000-00001C570000}"/>
    <cellStyle name="Total Column Header 3 11" xfId="22324" xr:uid="{00000000-0005-0000-0000-00001D570000}"/>
    <cellStyle name="Total Column Header 3 2" xfId="22325" xr:uid="{00000000-0005-0000-0000-00001E570000}"/>
    <cellStyle name="Total Column Header 3 2 2" xfId="22326" xr:uid="{00000000-0005-0000-0000-00001F570000}"/>
    <cellStyle name="Total Column Header 3 2 2 2" xfId="22327" xr:uid="{00000000-0005-0000-0000-000020570000}"/>
    <cellStyle name="Total Column Header 3 2 3" xfId="22328" xr:uid="{00000000-0005-0000-0000-000021570000}"/>
    <cellStyle name="Total Column Header 3 3" xfId="22329" xr:uid="{00000000-0005-0000-0000-000022570000}"/>
    <cellStyle name="Total Column Header 3 3 2" xfId="22330" xr:uid="{00000000-0005-0000-0000-000023570000}"/>
    <cellStyle name="Total Column Header 3 3 2 2" xfId="22331" xr:uid="{00000000-0005-0000-0000-000024570000}"/>
    <cellStyle name="Total Column Header 3 3 3" xfId="22332" xr:uid="{00000000-0005-0000-0000-000025570000}"/>
    <cellStyle name="Total Column Header 3 4" xfId="22333" xr:uid="{00000000-0005-0000-0000-000026570000}"/>
    <cellStyle name="Total Column Header 3 4 2" xfId="22334" xr:uid="{00000000-0005-0000-0000-000027570000}"/>
    <cellStyle name="Total Column Header 3 4 2 2" xfId="22335" xr:uid="{00000000-0005-0000-0000-000028570000}"/>
    <cellStyle name="Total Column Header 3 4 3" xfId="22336" xr:uid="{00000000-0005-0000-0000-000029570000}"/>
    <cellStyle name="Total Column Header 3 5" xfId="22337" xr:uid="{00000000-0005-0000-0000-00002A570000}"/>
    <cellStyle name="Total Column Header 3 5 2" xfId="22338" xr:uid="{00000000-0005-0000-0000-00002B570000}"/>
    <cellStyle name="Total Column Header 3 5 2 2" xfId="22339" xr:uid="{00000000-0005-0000-0000-00002C570000}"/>
    <cellStyle name="Total Column Header 3 5 3" xfId="22340" xr:uid="{00000000-0005-0000-0000-00002D570000}"/>
    <cellStyle name="Total Column Header 3 6" xfId="22341" xr:uid="{00000000-0005-0000-0000-00002E570000}"/>
    <cellStyle name="Total Column Header 3 6 2" xfId="22342" xr:uid="{00000000-0005-0000-0000-00002F570000}"/>
    <cellStyle name="Total Column Header 3 6 2 2" xfId="22343" xr:uid="{00000000-0005-0000-0000-000030570000}"/>
    <cellStyle name="Total Column Header 3 6 3" xfId="22344" xr:uid="{00000000-0005-0000-0000-000031570000}"/>
    <cellStyle name="Total Column Header 3 7" xfId="22345" xr:uid="{00000000-0005-0000-0000-000032570000}"/>
    <cellStyle name="Total Column Header 3 7 2" xfId="22346" xr:uid="{00000000-0005-0000-0000-000033570000}"/>
    <cellStyle name="Total Column Header 3 7 2 2" xfId="22347" xr:uid="{00000000-0005-0000-0000-000034570000}"/>
    <cellStyle name="Total Column Header 3 7 3" xfId="22348" xr:uid="{00000000-0005-0000-0000-000035570000}"/>
    <cellStyle name="Total Column Header 3 8" xfId="22349" xr:uid="{00000000-0005-0000-0000-000036570000}"/>
    <cellStyle name="Total Column Header 3 8 2" xfId="22350" xr:uid="{00000000-0005-0000-0000-000037570000}"/>
    <cellStyle name="Total Column Header 3 8 2 2" xfId="22351" xr:uid="{00000000-0005-0000-0000-000038570000}"/>
    <cellStyle name="Total Column Header 3 8 3" xfId="22352" xr:uid="{00000000-0005-0000-0000-000039570000}"/>
    <cellStyle name="Total Column Header 3 9" xfId="22353" xr:uid="{00000000-0005-0000-0000-00003A570000}"/>
    <cellStyle name="Total Column Header 3 9 2" xfId="22354" xr:uid="{00000000-0005-0000-0000-00003B570000}"/>
    <cellStyle name="Total Column Header 3 9 2 2" xfId="22355" xr:uid="{00000000-0005-0000-0000-00003C570000}"/>
    <cellStyle name="Total Column Header 3 9 3" xfId="22356" xr:uid="{00000000-0005-0000-0000-00003D570000}"/>
    <cellStyle name="Total Column Header 4" xfId="22357" xr:uid="{00000000-0005-0000-0000-00003E570000}"/>
    <cellStyle name="Total Column Header 4 2" xfId="22358" xr:uid="{00000000-0005-0000-0000-00003F570000}"/>
    <cellStyle name="Total Column Header 4 2 2" xfId="22359" xr:uid="{00000000-0005-0000-0000-000040570000}"/>
    <cellStyle name="Total Column Header 4 3" xfId="22360" xr:uid="{00000000-0005-0000-0000-000041570000}"/>
    <cellStyle name="Total Column Header 5" xfId="22361" xr:uid="{00000000-0005-0000-0000-000042570000}"/>
    <cellStyle name="Total Column Header 5 2" xfId="22362" xr:uid="{00000000-0005-0000-0000-000043570000}"/>
    <cellStyle name="Total Column Header 5 2 2" xfId="22363" xr:uid="{00000000-0005-0000-0000-000044570000}"/>
    <cellStyle name="Total Column Header 5 3" xfId="22364" xr:uid="{00000000-0005-0000-0000-000045570000}"/>
    <cellStyle name="Total Column Header 6" xfId="22365" xr:uid="{00000000-0005-0000-0000-000046570000}"/>
    <cellStyle name="Total Column Header 6 2" xfId="22366" xr:uid="{00000000-0005-0000-0000-000047570000}"/>
    <cellStyle name="Total Column Header 6 2 2" xfId="22367" xr:uid="{00000000-0005-0000-0000-000048570000}"/>
    <cellStyle name="Total Column Header 6 3" xfId="22368" xr:uid="{00000000-0005-0000-0000-000049570000}"/>
    <cellStyle name="Total Column Header 7" xfId="22369" xr:uid="{00000000-0005-0000-0000-00004A570000}"/>
    <cellStyle name="Total Column Header 7 2" xfId="22370" xr:uid="{00000000-0005-0000-0000-00004B570000}"/>
    <cellStyle name="Total Column Header 7 2 2" xfId="22371" xr:uid="{00000000-0005-0000-0000-00004C570000}"/>
    <cellStyle name="Total Column Header 7 3" xfId="22372" xr:uid="{00000000-0005-0000-0000-00004D570000}"/>
    <cellStyle name="Total Column Header 8" xfId="22373" xr:uid="{00000000-0005-0000-0000-00004E570000}"/>
    <cellStyle name="Total Column Header 8 2" xfId="22374" xr:uid="{00000000-0005-0000-0000-00004F570000}"/>
    <cellStyle name="Total Column Header 8 2 2" xfId="22375" xr:uid="{00000000-0005-0000-0000-000050570000}"/>
    <cellStyle name="Total Column Header 8 3" xfId="22376" xr:uid="{00000000-0005-0000-0000-000051570000}"/>
    <cellStyle name="Total Column Header 9" xfId="22377" xr:uid="{00000000-0005-0000-0000-000052570000}"/>
    <cellStyle name="Total Column Header 9 2" xfId="22378" xr:uid="{00000000-0005-0000-0000-000053570000}"/>
    <cellStyle name="Total Column Header 9 2 2" xfId="22379" xr:uid="{00000000-0005-0000-0000-000054570000}"/>
    <cellStyle name="Total Column Header 9 3" xfId="22380"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1"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2" xr:uid="{00000000-0005-0000-0000-00006C570000}"/>
    <cellStyle name="Warning Text 2 3" xfId="22658" xr:uid="{460AF3EB-28DB-47CD-A27D-60CCB1DE9BCD}"/>
    <cellStyle name="Warning Text 3" xfId="1775" xr:uid="{00000000-0005-0000-0000-00006D570000}"/>
    <cellStyle name="Warning Text 4" xfId="1776" xr:uid="{00000000-0005-0000-0000-00006E570000}"/>
    <cellStyle name="Warning Text 5" xfId="22383"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4" xr:uid="{00000000-0005-0000-0000-00007C570000}"/>
    <cellStyle name="표준 2" xfId="22385" xr:uid="{00000000-0005-0000-0000-00007D570000}"/>
    <cellStyle name="一般 2" xfId="1789" xr:uid="{00000000-0005-0000-0000-00007E570000}"/>
    <cellStyle name="一般_BSSR0011" xfId="1790" xr:uid="{00000000-0005-0000-0000-00007F570000}"/>
    <cellStyle name="千位分隔 2 2" xfId="22386" xr:uid="{00000000-0005-0000-0000-000080570000}"/>
    <cellStyle name="千位分隔 3" xfId="22387" xr:uid="{00000000-0005-0000-0000-000081570000}"/>
    <cellStyle name="千位分隔 7" xfId="22388" xr:uid="{00000000-0005-0000-0000-000082570000}"/>
    <cellStyle name="后继超级链接_Sheet1" xfId="22389" xr:uid="{00000000-0005-0000-0000-000083570000}"/>
    <cellStyle name="壞_Saving &amp; TD BA" xfId="1791" xr:uid="{00000000-0005-0000-0000-000084570000}"/>
    <cellStyle name="壞_Sheet1" xfId="1792" xr:uid="{00000000-0005-0000-0000-000085570000}"/>
    <cellStyle name="好 2" xfId="22390" xr:uid="{00000000-0005-0000-0000-000086570000}"/>
    <cellStyle name="好_Saving &amp; TD BA" xfId="1793" xr:uid="{00000000-0005-0000-0000-000087570000}"/>
    <cellStyle name="好_Sheet1" xfId="1794" xr:uid="{00000000-0005-0000-0000-000088570000}"/>
    <cellStyle name="差 2" xfId="22391" xr:uid="{00000000-0005-0000-0000-000089570000}"/>
    <cellStyle name="常规 10" xfId="22392" xr:uid="{00000000-0005-0000-0000-00008A570000}"/>
    <cellStyle name="常规 11" xfId="22393" xr:uid="{00000000-0005-0000-0000-00008B570000}"/>
    <cellStyle name="常规 12" xfId="22394" xr:uid="{00000000-0005-0000-0000-00008C570000}"/>
    <cellStyle name="常规 13" xfId="22395" xr:uid="{00000000-0005-0000-0000-00008D570000}"/>
    <cellStyle name="常规 14" xfId="22396" xr:uid="{00000000-0005-0000-0000-00008E570000}"/>
    <cellStyle name="常规 2" xfId="22397" xr:uid="{00000000-0005-0000-0000-00008F570000}"/>
    <cellStyle name="常规 2 2" xfId="22398" xr:uid="{00000000-0005-0000-0000-000090570000}"/>
    <cellStyle name="常规 2 2 2" xfId="22399" xr:uid="{00000000-0005-0000-0000-000091570000}"/>
    <cellStyle name="常规 2 3" xfId="22400" xr:uid="{00000000-0005-0000-0000-000092570000}"/>
    <cellStyle name="常规 2 3 2" xfId="22401" xr:uid="{00000000-0005-0000-0000-000093570000}"/>
    <cellStyle name="常规 2 4" xfId="22402" xr:uid="{00000000-0005-0000-0000-000094570000}"/>
    <cellStyle name="常规 2 4 2" xfId="22403" xr:uid="{00000000-0005-0000-0000-000095570000}"/>
    <cellStyle name="常规 2 5" xfId="22404" xr:uid="{00000000-0005-0000-0000-000096570000}"/>
    <cellStyle name="常规 2 6" xfId="22405" xr:uid="{00000000-0005-0000-0000-000097570000}"/>
    <cellStyle name="常规 3" xfId="22406" xr:uid="{00000000-0005-0000-0000-000098570000}"/>
    <cellStyle name="常规 4" xfId="22407" xr:uid="{00000000-0005-0000-0000-000099570000}"/>
    <cellStyle name="常规 4 2" xfId="22408" xr:uid="{00000000-0005-0000-0000-00009A570000}"/>
    <cellStyle name="常规 4 3" xfId="22409" xr:uid="{00000000-0005-0000-0000-00009B570000}"/>
    <cellStyle name="常规 4 4" xfId="22410" xr:uid="{00000000-0005-0000-0000-00009C570000}"/>
    <cellStyle name="常规 5 2" xfId="22411" xr:uid="{00000000-0005-0000-0000-00009D570000}"/>
    <cellStyle name="常规 5 3" xfId="22412" xr:uid="{00000000-0005-0000-0000-00009E570000}"/>
    <cellStyle name="常规 5 4" xfId="22413" xr:uid="{00000000-0005-0000-0000-00009F570000}"/>
    <cellStyle name="常规 6" xfId="22414" xr:uid="{00000000-0005-0000-0000-0000A0570000}"/>
    <cellStyle name="常规 7" xfId="22415" xr:uid="{00000000-0005-0000-0000-0000A1570000}"/>
    <cellStyle name="常规 8" xfId="22416" xr:uid="{00000000-0005-0000-0000-0000A2570000}"/>
    <cellStyle name="强调文字颜色 1 2" xfId="22417" xr:uid="{00000000-0005-0000-0000-0000A3570000}"/>
    <cellStyle name="强调文字颜色 2 2" xfId="22418" xr:uid="{00000000-0005-0000-0000-0000A4570000}"/>
    <cellStyle name="强调文字颜色 3 2" xfId="22419" xr:uid="{00000000-0005-0000-0000-0000A5570000}"/>
    <cellStyle name="强调文字颜色 4 2" xfId="22420" xr:uid="{00000000-0005-0000-0000-0000A6570000}"/>
    <cellStyle name="强调文字颜色 5 2" xfId="22421" xr:uid="{00000000-0005-0000-0000-0000A7570000}"/>
    <cellStyle name="强调文字颜色 6 2" xfId="22422" xr:uid="{00000000-0005-0000-0000-0000A8570000}"/>
    <cellStyle name="标题 1 2" xfId="22423" xr:uid="{00000000-0005-0000-0000-0000A9570000}"/>
    <cellStyle name="标题 2 2" xfId="22424" xr:uid="{00000000-0005-0000-0000-0000AA570000}"/>
    <cellStyle name="标题 3 2" xfId="22425" xr:uid="{00000000-0005-0000-0000-0000AB570000}"/>
    <cellStyle name="标题 4 2" xfId="22426" xr:uid="{00000000-0005-0000-0000-0000AC570000}"/>
    <cellStyle name="标题 5" xfId="22427" xr:uid="{00000000-0005-0000-0000-0000AD570000}"/>
    <cellStyle name="检查单元格 2" xfId="22428" xr:uid="{00000000-0005-0000-0000-0000AE570000}"/>
    <cellStyle name="汇总 2" xfId="22429" xr:uid="{00000000-0005-0000-0000-0000AF570000}"/>
    <cellStyle name="注释 2" xfId="22430" xr:uid="{00000000-0005-0000-0000-0000B0570000}"/>
    <cellStyle name="百分比 2 2" xfId="22431" xr:uid="{00000000-0005-0000-0000-0000B1570000}"/>
    <cellStyle name="百分比 3" xfId="22432" xr:uid="{00000000-0005-0000-0000-0000B2570000}"/>
    <cellStyle name="百分比 4" xfId="22433" xr:uid="{00000000-0005-0000-0000-0000B3570000}"/>
    <cellStyle name="解释性文本 2" xfId="22434" xr:uid="{00000000-0005-0000-0000-0000B4570000}"/>
    <cellStyle name="警告文本 2" xfId="22435" xr:uid="{00000000-0005-0000-0000-0000B5570000}"/>
    <cellStyle name="计算 2" xfId="22436" xr:uid="{00000000-0005-0000-0000-0000B6570000}"/>
    <cellStyle name="超级链接_Sheet1" xfId="22437" xr:uid="{00000000-0005-0000-0000-0000B7570000}"/>
    <cellStyle name="输入 2" xfId="22438" xr:uid="{00000000-0005-0000-0000-0000B8570000}"/>
    <cellStyle name="输出 2" xfId="22439" xr:uid="{00000000-0005-0000-0000-0000B9570000}"/>
    <cellStyle name="适中 2" xfId="22440" xr:uid="{00000000-0005-0000-0000-0000BA570000}"/>
    <cellStyle name="链接单元格 2" xfId="22441" xr:uid="{00000000-0005-0000-0000-0000BB570000}"/>
  </cellStyles>
  <dxfs count="0"/>
  <tableStyles count="0" defaultTableStyle="TableStyleMedium2" defaultPivotStyle="PivotStyleLight16"/>
  <colors>
    <mruColors>
      <color rgb="FFE57200"/>
      <color rgb="FF5B9BD5"/>
      <color rgb="FF00B0F0"/>
      <color rgb="FF48A0AE"/>
      <color rgb="FF1F497D"/>
      <color rgb="FFDA0000"/>
      <color rgb="FF232157"/>
      <color rgb="FF78A3D5"/>
      <color rgb="FF002060"/>
      <color rgb="FFC4BD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76" Type="http://schemas.openxmlformats.org/officeDocument/2006/relationships/externalLink" Target="externalLinks/externalLink16.xml"/><Relationship Id="rId84" Type="http://schemas.openxmlformats.org/officeDocument/2006/relationships/externalLink" Target="externalLinks/externalLink24.xml"/><Relationship Id="rId89" Type="http://schemas.openxmlformats.org/officeDocument/2006/relationships/externalLink" Target="externalLinks/externalLink29.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11.xml"/><Relationship Id="rId92"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externalLink" Target="externalLinks/externalLink14.xml"/><Relationship Id="rId79" Type="http://schemas.openxmlformats.org/officeDocument/2006/relationships/externalLink" Target="externalLinks/externalLink19.xml"/><Relationship Id="rId87" Type="http://schemas.openxmlformats.org/officeDocument/2006/relationships/externalLink" Target="externalLinks/externalLink27.xml"/><Relationship Id="rId5" Type="http://schemas.openxmlformats.org/officeDocument/2006/relationships/worksheet" Target="worksheets/sheet5.xml"/><Relationship Id="rId61" Type="http://schemas.openxmlformats.org/officeDocument/2006/relationships/externalLink" Target="externalLinks/externalLink1.xml"/><Relationship Id="rId82" Type="http://schemas.openxmlformats.org/officeDocument/2006/relationships/externalLink" Target="externalLinks/externalLink22.xml"/><Relationship Id="rId90" Type="http://schemas.openxmlformats.org/officeDocument/2006/relationships/externalLink" Target="externalLinks/externalLink30.xml"/><Relationship Id="rId95" Type="http://schemas.openxmlformats.org/officeDocument/2006/relationships/externalLink" Target="externalLinks/externalLink3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77" Type="http://schemas.openxmlformats.org/officeDocument/2006/relationships/externalLink" Target="externalLinks/externalLink1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2.xml"/><Relationship Id="rId80" Type="http://schemas.openxmlformats.org/officeDocument/2006/relationships/externalLink" Target="externalLinks/externalLink20.xml"/><Relationship Id="rId85" Type="http://schemas.openxmlformats.org/officeDocument/2006/relationships/externalLink" Target="externalLinks/externalLink25.xml"/><Relationship Id="rId93" Type="http://schemas.openxmlformats.org/officeDocument/2006/relationships/externalLink" Target="externalLinks/externalLink33.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externalLink" Target="externalLinks/externalLink15.xml"/><Relationship Id="rId83" Type="http://schemas.openxmlformats.org/officeDocument/2006/relationships/externalLink" Target="externalLinks/externalLink23.xml"/><Relationship Id="rId88" Type="http://schemas.openxmlformats.org/officeDocument/2006/relationships/externalLink" Target="externalLinks/externalLink28.xml"/><Relationship Id="rId91" Type="http://schemas.openxmlformats.org/officeDocument/2006/relationships/externalLink" Target="externalLinks/externalLink3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externalLink" Target="externalLinks/externalLink13.xml"/><Relationship Id="rId78" Type="http://schemas.openxmlformats.org/officeDocument/2006/relationships/externalLink" Target="externalLinks/externalLink18.xml"/><Relationship Id="rId81" Type="http://schemas.openxmlformats.org/officeDocument/2006/relationships/externalLink" Target="externalLinks/externalLink21.xml"/><Relationship Id="rId86" Type="http://schemas.openxmlformats.org/officeDocument/2006/relationships/externalLink" Target="externalLinks/externalLink26.xml"/><Relationship Id="rId94" Type="http://schemas.openxmlformats.org/officeDocument/2006/relationships/externalLink" Target="externalLinks/externalLink34.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3.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06.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107.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10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0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111.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71.xml"/><Relationship Id="rId1" Type="http://schemas.microsoft.com/office/2011/relationships/chartStyle" Target="style71.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2.xml"/><Relationship Id="rId1" Type="http://schemas.microsoft.com/office/2011/relationships/chartStyle" Target="style72.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73.xml"/><Relationship Id="rId1" Type="http://schemas.microsoft.com/office/2011/relationships/chartStyle" Target="style73.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74.xml"/><Relationship Id="rId1" Type="http://schemas.microsoft.com/office/2011/relationships/chartStyle" Target="style7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2.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0.xml"/><Relationship Id="rId1" Type="http://schemas.microsoft.com/office/2011/relationships/chartStyle" Target="style20.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1.xml"/><Relationship Id="rId1" Type="http://schemas.microsoft.com/office/2011/relationships/chartStyle" Target="style21.xml"/></Relationships>
</file>

<file path=xl/charts/_rels/chart3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4.xml"/><Relationship Id="rId1" Type="http://schemas.microsoft.com/office/2011/relationships/chartStyle" Target="style24.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5.xml"/><Relationship Id="rId1" Type="http://schemas.microsoft.com/office/2011/relationships/chartStyle" Target="style25.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4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7.xml"/><Relationship Id="rId1" Type="http://schemas.microsoft.com/office/2011/relationships/chartStyle" Target="style27.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8.xml"/><Relationship Id="rId1" Type="http://schemas.microsoft.com/office/2011/relationships/chartStyle" Target="style28.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9.xml"/><Relationship Id="rId1" Type="http://schemas.microsoft.com/office/2011/relationships/chartStyle" Target="style29.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4.xml"/><Relationship Id="rId1" Type="http://schemas.microsoft.com/office/2011/relationships/chartStyle" Target="style34.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5.xml"/><Relationship Id="rId1" Type="http://schemas.microsoft.com/office/2011/relationships/chartStyle" Target="style35.xml"/></Relationships>
</file>

<file path=xl/charts/_rels/chart6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5.xml.rels><?xml version="1.0" encoding="UTF-8" standalone="yes"?>
<Relationships xmlns="http://schemas.openxmlformats.org/package/2006/relationships"><Relationship Id="rId2" Type="http://schemas.openxmlformats.org/officeDocument/2006/relationships/chartUserShapes" Target="../drawings/drawing58.xml"/><Relationship Id="rId1" Type="http://schemas.openxmlformats.org/officeDocument/2006/relationships/themeOverride" Target="../theme/themeOverride3.xml"/></Relationships>
</file>

<file path=xl/charts/_rels/chart66.xml.rels><?xml version="1.0" encoding="UTF-8" standalone="yes"?>
<Relationships xmlns="http://schemas.openxmlformats.org/package/2006/relationships"><Relationship Id="rId2" Type="http://schemas.openxmlformats.org/officeDocument/2006/relationships/chartUserShapes" Target="../drawings/drawing59.xml"/><Relationship Id="rId1" Type="http://schemas.openxmlformats.org/officeDocument/2006/relationships/themeOverride" Target="../theme/themeOverride4.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8.xml"/><Relationship Id="rId1" Type="http://schemas.microsoft.com/office/2011/relationships/chartStyle" Target="style38.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9.xml"/><Relationship Id="rId1" Type="http://schemas.microsoft.com/office/2011/relationships/chartStyle" Target="style39.xml"/></Relationships>
</file>

<file path=xl/charts/_rels/chart6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7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7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50.xml"/><Relationship Id="rId1" Type="http://schemas.microsoft.com/office/2011/relationships/chartStyle" Target="style5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51.xml"/><Relationship Id="rId1" Type="http://schemas.microsoft.com/office/2011/relationships/chartStyle" Target="style51.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52.xml"/><Relationship Id="rId1" Type="http://schemas.microsoft.com/office/2011/relationships/chartStyle" Target="style52.xml"/></Relationships>
</file>

<file path=xl/charts/_rels/chart8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8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9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98.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25495143866221"/>
          <c:y val="4.6051851851851858E-2"/>
          <c:w val="0.78686123652108964"/>
          <c:h val="0.6460866666666667"/>
        </c:manualLayout>
      </c:layout>
      <c:barChart>
        <c:barDir val="col"/>
        <c:grouping val="stacked"/>
        <c:varyColors val="0"/>
        <c:ser>
          <c:idx val="0"/>
          <c:order val="0"/>
          <c:tx>
            <c:strRef>
              <c:f>'3_ábra_chart'!$E$7</c:f>
              <c:strCache>
                <c:ptCount val="1"/>
                <c:pt idx="0">
                  <c:v>Vidék</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3_ábra_chart'!$D$8:$D$47</c15:sqref>
                  </c15:fullRef>
                </c:ext>
              </c:extLst>
              <c:f>'3_ábra_chart'!$D$8:$D$47</c:f>
              <c:strCache>
                <c:ptCount val="4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strCache>
            </c:strRef>
          </c:cat>
          <c:val>
            <c:numRef>
              <c:extLst>
                <c:ext xmlns:c15="http://schemas.microsoft.com/office/drawing/2012/chart" uri="{02D57815-91ED-43cb-92C2-25804820EDAC}">
                  <c15:fullRef>
                    <c15:sqref>'3_ábra_chart'!$E$8:$E$47</c15:sqref>
                  </c15:fullRef>
                </c:ext>
              </c:extLst>
              <c:f>'3_ábra_chart'!$E$8:$E$47</c:f>
              <c:numCache>
                <c:formatCode>#,##0</c:formatCode>
                <c:ptCount val="40"/>
                <c:pt idx="0">
                  <c:v>20840</c:v>
                </c:pt>
                <c:pt idx="1">
                  <c:v>21760</c:v>
                </c:pt>
                <c:pt idx="2">
                  <c:v>20599</c:v>
                </c:pt>
                <c:pt idx="3">
                  <c:v>18295</c:v>
                </c:pt>
                <c:pt idx="4">
                  <c:v>17956</c:v>
                </c:pt>
                <c:pt idx="5">
                  <c:v>20393</c:v>
                </c:pt>
                <c:pt idx="6">
                  <c:v>20584</c:v>
                </c:pt>
                <c:pt idx="7">
                  <c:v>21734</c:v>
                </c:pt>
                <c:pt idx="8">
                  <c:v>19461</c:v>
                </c:pt>
                <c:pt idx="9">
                  <c:v>19599</c:v>
                </c:pt>
                <c:pt idx="10">
                  <c:v>19411</c:v>
                </c:pt>
                <c:pt idx="11">
                  <c:v>18647</c:v>
                </c:pt>
                <c:pt idx="12">
                  <c:v>14513</c:v>
                </c:pt>
                <c:pt idx="13">
                  <c:v>20076</c:v>
                </c:pt>
                <c:pt idx="14">
                  <c:v>21079</c:v>
                </c:pt>
                <c:pt idx="15">
                  <c:v>19336</c:v>
                </c:pt>
                <c:pt idx="16">
                  <c:v>19510</c:v>
                </c:pt>
                <c:pt idx="17">
                  <c:v>23863</c:v>
                </c:pt>
                <c:pt idx="18">
                  <c:v>24389</c:v>
                </c:pt>
                <c:pt idx="19">
                  <c:v>22116</c:v>
                </c:pt>
                <c:pt idx="20">
                  <c:v>22288</c:v>
                </c:pt>
                <c:pt idx="21">
                  <c:v>27868</c:v>
                </c:pt>
                <c:pt idx="22">
                  <c:v>30570</c:v>
                </c:pt>
                <c:pt idx="23">
                  <c:v>26908</c:v>
                </c:pt>
                <c:pt idx="24">
                  <c:v>28609</c:v>
                </c:pt>
                <c:pt idx="25">
                  <c:v>34647</c:v>
                </c:pt>
                <c:pt idx="26">
                  <c:v>31273</c:v>
                </c:pt>
                <c:pt idx="27">
                  <c:v>26620</c:v>
                </c:pt>
                <c:pt idx="28">
                  <c:v>28729</c:v>
                </c:pt>
                <c:pt idx="29">
                  <c:v>35382</c:v>
                </c:pt>
                <c:pt idx="30">
                  <c:v>34591</c:v>
                </c:pt>
                <c:pt idx="31">
                  <c:v>29575</c:v>
                </c:pt>
                <c:pt idx="32">
                  <c:v>31573</c:v>
                </c:pt>
                <c:pt idx="33">
                  <c:v>36988</c:v>
                </c:pt>
                <c:pt idx="34">
                  <c:v>36593</c:v>
                </c:pt>
                <c:pt idx="35">
                  <c:v>29939</c:v>
                </c:pt>
                <c:pt idx="36">
                  <c:v>32112</c:v>
                </c:pt>
                <c:pt idx="37">
                  <c:v>33494</c:v>
                </c:pt>
                <c:pt idx="38">
                  <c:v>34106</c:v>
                </c:pt>
                <c:pt idx="39">
                  <c:v>27132</c:v>
                </c:pt>
              </c:numCache>
            </c:numRef>
          </c:val>
          <c:extLst>
            <c:ext xmlns:c16="http://schemas.microsoft.com/office/drawing/2014/chart" uri="{C3380CC4-5D6E-409C-BE32-E72D297353CC}">
              <c16:uniqueId val="{00000000-20E4-4B81-931B-411B63D91DE4}"/>
            </c:ext>
          </c:extLst>
        </c:ser>
        <c:ser>
          <c:idx val="1"/>
          <c:order val="1"/>
          <c:tx>
            <c:strRef>
              <c:f>'3_ábra_chart'!$F$7</c:f>
              <c:strCache>
                <c:ptCount val="1"/>
                <c:pt idx="0">
                  <c:v>Budapest</c:v>
                </c:pt>
              </c:strCache>
            </c:strRef>
          </c:tx>
          <c:spPr>
            <a:solidFill>
              <a:srgbClr val="002060"/>
            </a:solidFill>
            <a:ln>
              <a:solidFill>
                <a:schemeClr val="tx1"/>
              </a:solidFill>
            </a:ln>
            <a:effectLst/>
          </c:spPr>
          <c:invertIfNegative val="0"/>
          <c:cat>
            <c:strRef>
              <c:extLst>
                <c:ext xmlns:c15="http://schemas.microsoft.com/office/drawing/2012/chart" uri="{02D57815-91ED-43cb-92C2-25804820EDAC}">
                  <c15:fullRef>
                    <c15:sqref>'3_ábra_chart'!$D$8:$D$47</c15:sqref>
                  </c15:fullRef>
                </c:ext>
              </c:extLst>
              <c:f>'3_ábra_chart'!$D$8:$D$47</c:f>
              <c:strCache>
                <c:ptCount val="4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strCache>
            </c:strRef>
          </c:cat>
          <c:val>
            <c:numRef>
              <c:extLst>
                <c:ext xmlns:c15="http://schemas.microsoft.com/office/drawing/2012/chart" uri="{02D57815-91ED-43cb-92C2-25804820EDAC}">
                  <c15:fullRef>
                    <c15:sqref>'3_ábra_chart'!$F$8:$F$48</c15:sqref>
                  </c15:fullRef>
                </c:ext>
              </c:extLst>
              <c:f>'3_ábra_chart'!$F$8:$F$47</c:f>
              <c:numCache>
                <c:formatCode>#,##0</c:formatCode>
                <c:ptCount val="40"/>
                <c:pt idx="0">
                  <c:v>8249</c:v>
                </c:pt>
                <c:pt idx="1">
                  <c:v>7997</c:v>
                </c:pt>
                <c:pt idx="2">
                  <c:v>7456</c:v>
                </c:pt>
                <c:pt idx="3">
                  <c:v>7023</c:v>
                </c:pt>
                <c:pt idx="4">
                  <c:v>6469</c:v>
                </c:pt>
                <c:pt idx="5">
                  <c:v>7374</c:v>
                </c:pt>
                <c:pt idx="6">
                  <c:v>7061</c:v>
                </c:pt>
                <c:pt idx="7">
                  <c:v>8457</c:v>
                </c:pt>
                <c:pt idx="8">
                  <c:v>8383</c:v>
                </c:pt>
                <c:pt idx="9">
                  <c:v>7116</c:v>
                </c:pt>
                <c:pt idx="10">
                  <c:v>6456</c:v>
                </c:pt>
                <c:pt idx="11">
                  <c:v>6639</c:v>
                </c:pt>
                <c:pt idx="12">
                  <c:v>5799</c:v>
                </c:pt>
                <c:pt idx="13">
                  <c:v>7511</c:v>
                </c:pt>
                <c:pt idx="14">
                  <c:v>7908</c:v>
                </c:pt>
                <c:pt idx="15">
                  <c:v>7949</c:v>
                </c:pt>
                <c:pt idx="16">
                  <c:v>8162</c:v>
                </c:pt>
                <c:pt idx="17">
                  <c:v>9724</c:v>
                </c:pt>
                <c:pt idx="18">
                  <c:v>10097</c:v>
                </c:pt>
                <c:pt idx="19">
                  <c:v>9844</c:v>
                </c:pt>
                <c:pt idx="20">
                  <c:v>10931</c:v>
                </c:pt>
                <c:pt idx="21">
                  <c:v>12327</c:v>
                </c:pt>
                <c:pt idx="22">
                  <c:v>12041</c:v>
                </c:pt>
                <c:pt idx="23">
                  <c:v>11491</c:v>
                </c:pt>
                <c:pt idx="24">
                  <c:v>10616</c:v>
                </c:pt>
                <c:pt idx="25">
                  <c:v>10941</c:v>
                </c:pt>
                <c:pt idx="26">
                  <c:v>9762</c:v>
                </c:pt>
                <c:pt idx="27">
                  <c:v>9071</c:v>
                </c:pt>
                <c:pt idx="28">
                  <c:v>9524</c:v>
                </c:pt>
                <c:pt idx="29">
                  <c:v>10523</c:v>
                </c:pt>
                <c:pt idx="30">
                  <c:v>9657</c:v>
                </c:pt>
                <c:pt idx="31">
                  <c:v>9356</c:v>
                </c:pt>
                <c:pt idx="32">
                  <c:v>9945</c:v>
                </c:pt>
                <c:pt idx="33">
                  <c:v>9968</c:v>
                </c:pt>
                <c:pt idx="34">
                  <c:v>9484</c:v>
                </c:pt>
                <c:pt idx="35">
                  <c:v>8356</c:v>
                </c:pt>
                <c:pt idx="36">
                  <c:v>9312</c:v>
                </c:pt>
                <c:pt idx="37">
                  <c:v>8024</c:v>
                </c:pt>
                <c:pt idx="38">
                  <c:v>6279</c:v>
                </c:pt>
                <c:pt idx="39">
                  <c:v>4481</c:v>
                </c:pt>
              </c:numCache>
            </c:numRef>
          </c:val>
          <c:extLst>
            <c:ext xmlns:c16="http://schemas.microsoft.com/office/drawing/2014/chart" uri="{C3380CC4-5D6E-409C-BE32-E72D297353CC}">
              <c16:uniqueId val="{00000001-20E4-4B81-931B-411B63D91DE4}"/>
            </c:ext>
          </c:extLst>
        </c:ser>
        <c:dLbls>
          <c:showLegendKey val="0"/>
          <c:showVal val="0"/>
          <c:showCatName val="0"/>
          <c:showSerName val="0"/>
          <c:showPercent val="0"/>
          <c:showBubbleSize val="0"/>
        </c:dLbls>
        <c:gapWidth val="45"/>
        <c:overlap val="100"/>
        <c:axId val="1169604576"/>
        <c:axId val="1169613432"/>
      </c:barChart>
      <c:lineChart>
        <c:grouping val="standard"/>
        <c:varyColors val="0"/>
        <c:ser>
          <c:idx val="2"/>
          <c:order val="2"/>
          <c:tx>
            <c:strRef>
              <c:f>'3_ábra_chart'!$H$7</c:f>
              <c:strCache>
                <c:ptCount val="1"/>
                <c:pt idx="0">
                  <c:v>Közvetítői adatok aránya (középső tengely)</c:v>
                </c:pt>
              </c:strCache>
            </c:strRef>
          </c:tx>
          <c:spPr>
            <a:ln w="28575" cap="rnd">
              <a:solidFill>
                <a:schemeClr val="accent6"/>
              </a:solidFill>
              <a:round/>
            </a:ln>
            <a:effectLst/>
          </c:spPr>
          <c:marker>
            <c:symbol val="circle"/>
            <c:size val="7"/>
            <c:spPr>
              <a:solidFill>
                <a:schemeClr val="bg1"/>
              </a:solidFill>
              <a:ln w="22225">
                <a:solidFill>
                  <a:schemeClr val="accent6"/>
                </a:solidFill>
              </a:ln>
              <a:effectLst/>
            </c:spPr>
          </c:marker>
          <c:cat>
            <c:strLit>
              <c:ptCount val="4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3_ábra_chart'!$H$8:$H$47</c15:sqref>
                  </c15:fullRef>
                </c:ext>
              </c:extLst>
              <c:f>'3_ábra_chart'!$H$8:$H$47</c:f>
              <c:numCache>
                <c:formatCode>0.0</c:formatCode>
                <c:ptCount val="40"/>
                <c:pt idx="0">
                  <c:v>7.2329746639623229</c:v>
                </c:pt>
                <c:pt idx="1">
                  <c:v>7.6049332930066864</c:v>
                </c:pt>
                <c:pt idx="2">
                  <c:v>8.0627339155230793</c:v>
                </c:pt>
                <c:pt idx="3">
                  <c:v>7.8560707796824394</c:v>
                </c:pt>
                <c:pt idx="4">
                  <c:v>7.9836233367451381</c:v>
                </c:pt>
                <c:pt idx="5">
                  <c:v>8.0095076889833265</c:v>
                </c:pt>
                <c:pt idx="6">
                  <c:v>8.9744981009224087</c:v>
                </c:pt>
                <c:pt idx="7">
                  <c:v>8.9927461826372088</c:v>
                </c:pt>
                <c:pt idx="8">
                  <c:v>11.431547191495474</c:v>
                </c:pt>
                <c:pt idx="9">
                  <c:v>9.1334456297959949</c:v>
                </c:pt>
                <c:pt idx="10">
                  <c:v>9.6996172729732866</c:v>
                </c:pt>
                <c:pt idx="11">
                  <c:v>8.9496163885153823</c:v>
                </c:pt>
                <c:pt idx="12">
                  <c:v>10.688263095706969</c:v>
                </c:pt>
                <c:pt idx="13">
                  <c:v>9.7328451807010552</c:v>
                </c:pt>
                <c:pt idx="14">
                  <c:v>10.318418601442026</c:v>
                </c:pt>
                <c:pt idx="15">
                  <c:v>9.576690489279823</c:v>
                </c:pt>
                <c:pt idx="16">
                  <c:v>12.492772477594679</c:v>
                </c:pt>
                <c:pt idx="17">
                  <c:v>12.213058623872332</c:v>
                </c:pt>
                <c:pt idx="18">
                  <c:v>12.819694948674826</c:v>
                </c:pt>
                <c:pt idx="19">
                  <c:v>13.457446808510639</c:v>
                </c:pt>
                <c:pt idx="20">
                  <c:v>13.338751919082453</c:v>
                </c:pt>
                <c:pt idx="21">
                  <c:v>12.703072521457893</c:v>
                </c:pt>
                <c:pt idx="22">
                  <c:v>11.443054610311892</c:v>
                </c:pt>
                <c:pt idx="23">
                  <c:v>11.984687101226594</c:v>
                </c:pt>
                <c:pt idx="24">
                  <c:v>11.717017208413001</c:v>
                </c:pt>
                <c:pt idx="25">
                  <c:v>11.327542335702377</c:v>
                </c:pt>
                <c:pt idx="26">
                  <c:v>12.162787864018521</c:v>
                </c:pt>
                <c:pt idx="27">
                  <c:v>12.535373063237229</c:v>
                </c:pt>
                <c:pt idx="28">
                  <c:v>11.627846181998798</c:v>
                </c:pt>
                <c:pt idx="29">
                  <c:v>11.153469121010783</c:v>
                </c:pt>
                <c:pt idx="30">
                  <c:v>11.806183330320016</c:v>
                </c:pt>
                <c:pt idx="31">
                  <c:v>12.488762168965607</c:v>
                </c:pt>
                <c:pt idx="32">
                  <c:v>13.03771857989306</c:v>
                </c:pt>
                <c:pt idx="33">
                  <c:v>12.019763182553881</c:v>
                </c:pt>
                <c:pt idx="34">
                  <c:v>12.023352214770927</c:v>
                </c:pt>
                <c:pt idx="35">
                  <c:v>12.424598511555033</c:v>
                </c:pt>
                <c:pt idx="36">
                  <c:v>12.108922363847045</c:v>
                </c:pt>
                <c:pt idx="37">
                  <c:v>12.042969314514187</c:v>
                </c:pt>
                <c:pt idx="38">
                  <c:v>11.660269902191407</c:v>
                </c:pt>
                <c:pt idx="39">
                  <c:v>13.662101034384587</c:v>
                </c:pt>
              </c:numCache>
            </c:numRef>
          </c:val>
          <c:smooth val="0"/>
          <c:extLst>
            <c:ext xmlns:c16="http://schemas.microsoft.com/office/drawing/2014/chart" uri="{C3380CC4-5D6E-409C-BE32-E72D297353CC}">
              <c16:uniqueId val="{00000002-20E4-4B81-931B-411B63D91DE4}"/>
            </c:ext>
          </c:extLst>
        </c:ser>
        <c:dLbls>
          <c:showLegendKey val="0"/>
          <c:showVal val="0"/>
          <c:showCatName val="0"/>
          <c:showSerName val="0"/>
          <c:showPercent val="0"/>
          <c:showBubbleSize val="0"/>
        </c:dLbls>
        <c:marker val="1"/>
        <c:smooth val="0"/>
        <c:axId val="1139694520"/>
        <c:axId val="1136290200"/>
      </c:lineChart>
      <c:dateAx>
        <c:axId val="11696045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Ezer darab</a:t>
                </a:r>
              </a:p>
            </c:rich>
          </c:tx>
          <c:layout>
            <c:manualLayout>
              <c:xMode val="edge"/>
              <c:yMode val="edge"/>
              <c:x val="0.12839731020109724"/>
              <c:y val="2.2464772283787627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9613432"/>
        <c:crosses val="autoZero"/>
        <c:auto val="0"/>
        <c:lblOffset val="100"/>
        <c:baseTimeUnit val="days"/>
        <c:majorUnit val="2"/>
      </c:dateAx>
      <c:valAx>
        <c:axId val="116961343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9604576"/>
        <c:crosses val="autoZero"/>
        <c:crossBetween val="between"/>
        <c:dispUnits>
          <c:builtInUnit val="thousands"/>
        </c:dispUnits>
      </c:valAx>
      <c:valAx>
        <c:axId val="1136290200"/>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a:t>
                </a:r>
              </a:p>
            </c:rich>
          </c:tx>
          <c:layout>
            <c:manualLayout>
              <c:xMode val="edge"/>
              <c:yMode val="edge"/>
              <c:x val="0.86386522732489002"/>
              <c:y val="2.20648148148148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9694520"/>
        <c:crosses val="max"/>
        <c:crossBetween val="between"/>
      </c:valAx>
      <c:catAx>
        <c:axId val="1139694520"/>
        <c:scaling>
          <c:orientation val="minMax"/>
        </c:scaling>
        <c:delete val="1"/>
        <c:axPos val="b"/>
        <c:numFmt formatCode="General" sourceLinked="1"/>
        <c:majorTickMark val="out"/>
        <c:minorTickMark val="none"/>
        <c:tickLblPos val="nextTo"/>
        <c:crossAx val="1136290200"/>
        <c:crosses val="autoZero"/>
        <c:auto val="1"/>
        <c:lblAlgn val="ctr"/>
        <c:lblOffset val="100"/>
        <c:noMultiLvlLbl val="0"/>
      </c:catAx>
      <c:spPr>
        <a:noFill/>
        <a:ln>
          <a:solidFill>
            <a:schemeClr val="tx1"/>
          </a:solidFill>
        </a:ln>
        <a:effectLst/>
      </c:spPr>
    </c:plotArea>
    <c:legend>
      <c:legendPos val="b"/>
      <c:layout>
        <c:manualLayout>
          <c:xMode val="edge"/>
          <c:yMode val="edge"/>
          <c:x val="0.11624115818370646"/>
          <c:y val="0.84373462962962964"/>
          <c:w val="0.86034442430896974"/>
          <c:h val="0.1494648148148148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728467208863985E-2"/>
          <c:y val="5.8477343640851304E-2"/>
          <c:w val="0.87768173155752294"/>
          <c:h val="0.56233055465002557"/>
        </c:manualLayout>
      </c:layout>
      <c:barChart>
        <c:barDir val="col"/>
        <c:grouping val="clustered"/>
        <c:varyColors val="0"/>
        <c:ser>
          <c:idx val="0"/>
          <c:order val="0"/>
          <c:tx>
            <c:strRef>
              <c:f>'6_ábra_chart'!$H$10</c:f>
              <c:strCache>
                <c:ptCount val="1"/>
                <c:pt idx="0">
                  <c:v>Average monthly rent (February 26.)</c:v>
                </c:pt>
              </c:strCache>
            </c:strRef>
          </c:tx>
          <c:spPr>
            <a:solidFill>
              <a:schemeClr val="accent4"/>
            </a:solidFill>
            <a:ln>
              <a:noFill/>
            </a:ln>
            <a:effectLst/>
          </c:spPr>
          <c:invertIfNegative val="0"/>
          <c:cat>
            <c:strRef>
              <c:f>'6_ábra_chart'!$C$12:$C$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Total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H$12:$H$35</c:f>
              <c:numCache>
                <c:formatCode>General</c:formatCode>
                <c:ptCount val="24"/>
                <c:pt idx="0">
                  <c:v>230</c:v>
                </c:pt>
                <c:pt idx="1">
                  <c:v>220</c:v>
                </c:pt>
                <c:pt idx="2">
                  <c:v>200</c:v>
                </c:pt>
                <c:pt idx="3">
                  <c:v>200</c:v>
                </c:pt>
                <c:pt idx="4">
                  <c:v>200</c:v>
                </c:pt>
                <c:pt idx="5">
                  <c:v>180</c:v>
                </c:pt>
                <c:pt idx="6">
                  <c:v>150</c:v>
                </c:pt>
                <c:pt idx="7">
                  <c:v>160</c:v>
                </c:pt>
                <c:pt idx="8">
                  <c:v>160</c:v>
                </c:pt>
                <c:pt idx="9">
                  <c:v>149.5</c:v>
                </c:pt>
                <c:pt idx="10">
                  <c:v>165</c:v>
                </c:pt>
                <c:pt idx="11">
                  <c:v>160</c:v>
                </c:pt>
                <c:pt idx="12">
                  <c:v>159</c:v>
                </c:pt>
                <c:pt idx="13">
                  <c:v>150</c:v>
                </c:pt>
                <c:pt idx="14">
                  <c:v>140</c:v>
                </c:pt>
                <c:pt idx="15">
                  <c:v>140</c:v>
                </c:pt>
                <c:pt idx="16">
                  <c:v>150</c:v>
                </c:pt>
                <c:pt idx="17">
                  <c:v>140</c:v>
                </c:pt>
                <c:pt idx="18">
                  <c:v>140</c:v>
                </c:pt>
                <c:pt idx="19">
                  <c:v>140</c:v>
                </c:pt>
                <c:pt idx="20">
                  <c:v>145</c:v>
                </c:pt>
                <c:pt idx="21">
                  <c:v>130</c:v>
                </c:pt>
                <c:pt idx="22">
                  <c:v>150</c:v>
                </c:pt>
                <c:pt idx="23">
                  <c:v>115</c:v>
                </c:pt>
              </c:numCache>
            </c:numRef>
          </c:val>
          <c:extLst>
            <c:ext xmlns:c16="http://schemas.microsoft.com/office/drawing/2014/chart" uri="{C3380CC4-5D6E-409C-BE32-E72D297353CC}">
              <c16:uniqueId val="{00000000-31C7-404A-9E65-0D8D6033F26F}"/>
            </c:ext>
          </c:extLst>
        </c:ser>
        <c:ser>
          <c:idx val="1"/>
          <c:order val="1"/>
          <c:tx>
            <c:strRef>
              <c:f>'6_ábra_chart'!$I$10</c:f>
              <c:strCache>
                <c:ptCount val="1"/>
                <c:pt idx="0">
                  <c:v>Average monthly rent (April 22.)</c:v>
                </c:pt>
              </c:strCache>
            </c:strRef>
          </c:tx>
          <c:spPr>
            <a:solidFill>
              <a:schemeClr val="tx1">
                <a:lumMod val="85000"/>
                <a:lumOff val="15000"/>
              </a:schemeClr>
            </a:solidFill>
            <a:ln>
              <a:noFill/>
            </a:ln>
            <a:effectLst/>
          </c:spPr>
          <c:invertIfNegative val="0"/>
          <c:cat>
            <c:strRef>
              <c:f>'6_ábra_chart'!$C$12:$C$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Total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I$12:$I$35</c:f>
              <c:numCache>
                <c:formatCode>General</c:formatCode>
                <c:ptCount val="24"/>
                <c:pt idx="0">
                  <c:v>190</c:v>
                </c:pt>
                <c:pt idx="1">
                  <c:v>185</c:v>
                </c:pt>
                <c:pt idx="2">
                  <c:v>185</c:v>
                </c:pt>
                <c:pt idx="3">
                  <c:v>160</c:v>
                </c:pt>
                <c:pt idx="4">
                  <c:v>160</c:v>
                </c:pt>
                <c:pt idx="5">
                  <c:v>160</c:v>
                </c:pt>
                <c:pt idx="6">
                  <c:v>150</c:v>
                </c:pt>
                <c:pt idx="7">
                  <c:v>150</c:v>
                </c:pt>
                <c:pt idx="8">
                  <c:v>150</c:v>
                </c:pt>
                <c:pt idx="9">
                  <c:v>150</c:v>
                </c:pt>
                <c:pt idx="10">
                  <c:v>150</c:v>
                </c:pt>
                <c:pt idx="11">
                  <c:v>146.5</c:v>
                </c:pt>
                <c:pt idx="12">
                  <c:v>145</c:v>
                </c:pt>
                <c:pt idx="13">
                  <c:v>140</c:v>
                </c:pt>
                <c:pt idx="14">
                  <c:v>140</c:v>
                </c:pt>
                <c:pt idx="15">
                  <c:v>140</c:v>
                </c:pt>
                <c:pt idx="16">
                  <c:v>139</c:v>
                </c:pt>
                <c:pt idx="17">
                  <c:v>135</c:v>
                </c:pt>
                <c:pt idx="18">
                  <c:v>135</c:v>
                </c:pt>
                <c:pt idx="19">
                  <c:v>130</c:v>
                </c:pt>
                <c:pt idx="20">
                  <c:v>120</c:v>
                </c:pt>
                <c:pt idx="21">
                  <c:v>120</c:v>
                </c:pt>
                <c:pt idx="22">
                  <c:v>120</c:v>
                </c:pt>
                <c:pt idx="23">
                  <c:v>110</c:v>
                </c:pt>
              </c:numCache>
            </c:numRef>
          </c:val>
          <c:extLst>
            <c:ext xmlns:c16="http://schemas.microsoft.com/office/drawing/2014/chart" uri="{C3380CC4-5D6E-409C-BE32-E72D297353CC}">
              <c16:uniqueId val="{00000001-31C7-404A-9E65-0D8D6033F26F}"/>
            </c:ext>
          </c:extLst>
        </c:ser>
        <c:dLbls>
          <c:showLegendKey val="0"/>
          <c:showVal val="0"/>
          <c:showCatName val="0"/>
          <c:showSerName val="0"/>
          <c:showPercent val="0"/>
          <c:showBubbleSize val="0"/>
        </c:dLbls>
        <c:gapWidth val="96"/>
        <c:overlap val="-11"/>
        <c:axId val="417777544"/>
        <c:axId val="417779512"/>
      </c:barChart>
      <c:lineChart>
        <c:grouping val="standard"/>
        <c:varyColors val="0"/>
        <c:ser>
          <c:idx val="2"/>
          <c:order val="2"/>
          <c:tx>
            <c:strRef>
              <c:f>'6_ábra_chart'!$G$10</c:f>
              <c:strCache>
                <c:ptCount val="1"/>
                <c:pt idx="0">
                  <c:v>Change in supply (RHS)</c:v>
                </c:pt>
              </c:strCache>
            </c:strRef>
          </c:tx>
          <c:spPr>
            <a:ln w="28575" cap="rnd">
              <a:noFill/>
              <a:round/>
            </a:ln>
            <a:effectLst/>
          </c:spPr>
          <c:marker>
            <c:symbol val="diamond"/>
            <c:size val="12"/>
            <c:spPr>
              <a:solidFill>
                <a:schemeClr val="tx2">
                  <a:lumMod val="75000"/>
                  <a:lumOff val="25000"/>
                </a:schemeClr>
              </a:solidFill>
              <a:ln w="9525">
                <a:noFill/>
              </a:ln>
              <a:effectLst/>
            </c:spPr>
          </c:marker>
          <c:dLbls>
            <c:numFmt formatCode="#,##0" sourceLinked="0"/>
            <c:spPr>
              <a:solidFill>
                <a:schemeClr val="tx2">
                  <a:lumMod val="50000"/>
                  <a:lumOff val="50000"/>
                  <a:alpha val="80000"/>
                </a:schemeClr>
              </a:solidFill>
              <a:ln>
                <a:noFill/>
              </a:ln>
              <a:effectLst/>
            </c:spPr>
            <c:txPr>
              <a:bodyPr rot="0" spcFirstLastPara="1" vertOverflow="ellipsis" horzOverflow="clip" vert="horz" wrap="square" lIns="18000" tIns="19050" rIns="18000" bIns="19050" anchor="ctr" anchorCtr="1">
                <a:spAutoFit/>
              </a:bodyPr>
              <a:lstStyle/>
              <a:p>
                <a:pPr>
                  <a:defRPr sz="1200" b="0" i="0" u="none" strike="noStrike" kern="1200" baseline="0">
                    <a:solidFill>
                      <a:schemeClr val="bg1"/>
                    </a:solidFill>
                    <a:latin typeface="+mj-lt"/>
                    <a:ea typeface="Roboto" pitchFamily="2" charset="0"/>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6_ábra_chart'!$C$12:$C$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Total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G$12:$G$35</c:f>
              <c:numCache>
                <c:formatCode>0.0</c:formatCode>
                <c:ptCount val="24"/>
                <c:pt idx="0">
                  <c:v>16.520787746170669</c:v>
                </c:pt>
                <c:pt idx="1">
                  <c:v>0.65217391304348382</c:v>
                </c:pt>
                <c:pt idx="2">
                  <c:v>2.0594965675057324</c:v>
                </c:pt>
                <c:pt idx="3">
                  <c:v>19.741100323624593</c:v>
                </c:pt>
                <c:pt idx="4">
                  <c:v>31.658291457286424</c:v>
                </c:pt>
                <c:pt idx="5">
                  <c:v>25</c:v>
                </c:pt>
                <c:pt idx="6">
                  <c:v>18.27956989247312</c:v>
                </c:pt>
                <c:pt idx="7">
                  <c:v>28.373015873015873</c:v>
                </c:pt>
                <c:pt idx="8">
                  <c:v>23.190348525469176</c:v>
                </c:pt>
                <c:pt idx="9">
                  <c:v>41.379310344827587</c:v>
                </c:pt>
                <c:pt idx="10">
                  <c:v>21.772664053609802</c:v>
                </c:pt>
                <c:pt idx="11">
                  <c:v>1.3157894736842053</c:v>
                </c:pt>
                <c:pt idx="12">
                  <c:v>34.671532846715337</c:v>
                </c:pt>
                <c:pt idx="13">
                  <c:v>61.794019933554836</c:v>
                </c:pt>
                <c:pt idx="14">
                  <c:v>-34.73684210526315</c:v>
                </c:pt>
                <c:pt idx="15">
                  <c:v>32.35294117647058</c:v>
                </c:pt>
                <c:pt idx="16">
                  <c:v>14.609571788413092</c:v>
                </c:pt>
                <c:pt idx="17">
                  <c:v>41.573033707865164</c:v>
                </c:pt>
                <c:pt idx="18">
                  <c:v>-10.666666666666671</c:v>
                </c:pt>
                <c:pt idx="19">
                  <c:v>18.421052631578931</c:v>
                </c:pt>
                <c:pt idx="20">
                  <c:v>17.777777777777786</c:v>
                </c:pt>
                <c:pt idx="21">
                  <c:v>22.916666666666671</c:v>
                </c:pt>
                <c:pt idx="22">
                  <c:v>41.935483870967744</c:v>
                </c:pt>
                <c:pt idx="23">
                  <c:v>58.333333333333314</c:v>
                </c:pt>
              </c:numCache>
            </c:numRef>
          </c:val>
          <c:smooth val="0"/>
          <c:extLst>
            <c:ext xmlns:c16="http://schemas.microsoft.com/office/drawing/2014/chart" uri="{C3380CC4-5D6E-409C-BE32-E72D297353CC}">
              <c16:uniqueId val="{00000002-31C7-404A-9E65-0D8D6033F26F}"/>
            </c:ext>
          </c:extLst>
        </c:ser>
        <c:ser>
          <c:idx val="3"/>
          <c:order val="3"/>
          <c:tx>
            <c:strRef>
              <c:f>'6_ábra_chart'!$J$10</c:f>
              <c:strCache>
                <c:ptCount val="1"/>
                <c:pt idx="0">
                  <c:v>Change in sq. metre price (RHS)</c:v>
                </c:pt>
              </c:strCache>
            </c:strRef>
          </c:tx>
          <c:spPr>
            <a:ln w="25400" cap="rnd">
              <a:noFill/>
              <a:round/>
            </a:ln>
            <a:effectLst/>
          </c:spPr>
          <c:marker>
            <c:symbol val="triangle"/>
            <c:size val="11"/>
            <c:spPr>
              <a:solidFill>
                <a:schemeClr val="accent6">
                  <a:lumMod val="60000"/>
                  <a:lumOff val="40000"/>
                </a:schemeClr>
              </a:solidFill>
              <a:ln w="9525">
                <a:solidFill>
                  <a:schemeClr val="tx1"/>
                </a:solidFill>
              </a:ln>
              <a:effectLst/>
            </c:spPr>
          </c:marker>
          <c:dLbls>
            <c:numFmt formatCode="#,##0" sourceLinked="0"/>
            <c:spPr>
              <a:solidFill>
                <a:schemeClr val="accent6">
                  <a:lumMod val="60000"/>
                  <a:lumOff val="40000"/>
                  <a:alpha val="80000"/>
                </a:schemeClr>
              </a:solidFill>
              <a:ln>
                <a:noFill/>
              </a:ln>
              <a:effectLst/>
            </c:spPr>
            <c:txPr>
              <a:bodyPr rot="0" spcFirstLastPara="1" vertOverflow="ellipsis" horzOverflow="clip" vert="horz" wrap="square" lIns="18000" tIns="18000" rIns="18000" bIns="18000" anchor="ctr" anchorCtr="1">
                <a:spAutoFit/>
              </a:bodyPr>
              <a:lstStyle/>
              <a:p>
                <a:pPr>
                  <a:defRPr sz="1200" b="0" i="0" u="none" strike="noStrike" kern="1200" baseline="0">
                    <a:solidFill>
                      <a:schemeClr val="bg1"/>
                    </a:solidFill>
                    <a:latin typeface="+mj-lt"/>
                    <a:ea typeface="Roboto" pitchFamily="2" charset="0"/>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6_ábra_chart'!$C$12:$C$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Total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J$12:$J$35</c:f>
              <c:numCache>
                <c:formatCode>0.0</c:formatCode>
                <c:ptCount val="24"/>
                <c:pt idx="0">
                  <c:v>-17.391304347826093</c:v>
                </c:pt>
                <c:pt idx="1">
                  <c:v>-15.909090909090907</c:v>
                </c:pt>
                <c:pt idx="2">
                  <c:v>-7.5</c:v>
                </c:pt>
                <c:pt idx="3">
                  <c:v>-20</c:v>
                </c:pt>
                <c:pt idx="4">
                  <c:v>-20</c:v>
                </c:pt>
                <c:pt idx="5">
                  <c:v>-11.111111111111114</c:v>
                </c:pt>
                <c:pt idx="6">
                  <c:v>0</c:v>
                </c:pt>
                <c:pt idx="7">
                  <c:v>-6.25</c:v>
                </c:pt>
                <c:pt idx="8">
                  <c:v>-6.25</c:v>
                </c:pt>
                <c:pt idx="9">
                  <c:v>0.33444816053511772</c:v>
                </c:pt>
                <c:pt idx="10">
                  <c:v>-9.0909090909090935</c:v>
                </c:pt>
                <c:pt idx="11">
                  <c:v>-8.4375</c:v>
                </c:pt>
                <c:pt idx="12">
                  <c:v>-8.8050314465408803</c:v>
                </c:pt>
                <c:pt idx="13">
                  <c:v>-6.6666666666666714</c:v>
                </c:pt>
                <c:pt idx="14">
                  <c:v>0</c:v>
                </c:pt>
                <c:pt idx="15">
                  <c:v>0</c:v>
                </c:pt>
                <c:pt idx="16">
                  <c:v>-7.3333333333333428</c:v>
                </c:pt>
                <c:pt idx="17">
                  <c:v>-3.5714285714285694</c:v>
                </c:pt>
                <c:pt idx="18">
                  <c:v>-3.5714285714285694</c:v>
                </c:pt>
                <c:pt idx="19">
                  <c:v>-7.1428571428571388</c:v>
                </c:pt>
                <c:pt idx="20">
                  <c:v>-17.241379310344826</c:v>
                </c:pt>
                <c:pt idx="21">
                  <c:v>-7.6923076923076934</c:v>
                </c:pt>
                <c:pt idx="22">
                  <c:v>-20</c:v>
                </c:pt>
                <c:pt idx="23">
                  <c:v>-4.3478260869565162</c:v>
                </c:pt>
              </c:numCache>
            </c:numRef>
          </c:val>
          <c:smooth val="0"/>
          <c:extLst>
            <c:ext xmlns:c16="http://schemas.microsoft.com/office/drawing/2014/chart" uri="{C3380CC4-5D6E-409C-BE32-E72D297353CC}">
              <c16:uniqueId val="{00000003-31C7-404A-9E65-0D8D6033F26F}"/>
            </c:ext>
          </c:extLst>
        </c:ser>
        <c:dLbls>
          <c:showLegendKey val="0"/>
          <c:showVal val="0"/>
          <c:showCatName val="0"/>
          <c:showSerName val="0"/>
          <c:showPercent val="0"/>
          <c:showBubbleSize val="0"/>
        </c:dLbls>
        <c:marker val="1"/>
        <c:smooth val="0"/>
        <c:axId val="649160560"/>
        <c:axId val="649188112"/>
      </c:lineChart>
      <c:catAx>
        <c:axId val="41777754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j-lt"/>
                    <a:ea typeface="Roboto" pitchFamily="2" charset="0"/>
                    <a:cs typeface="+mn-cs"/>
                  </a:defRPr>
                </a:pPr>
                <a:r>
                  <a:rPr lang="hu-HU" i="1">
                    <a:solidFill>
                      <a:sysClr val="windowText" lastClr="000000"/>
                    </a:solidFill>
                  </a:rPr>
                  <a:t>District (Number of vacant rental apartments on April 22.)</a:t>
                </a:r>
              </a:p>
            </c:rich>
          </c:tx>
          <c:layout>
            <c:manualLayout>
              <c:xMode val="edge"/>
              <c:yMode val="edge"/>
              <c:x val="0.18092059807867955"/>
              <c:y val="0.83471783169561775"/>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j-lt"/>
                  <a:ea typeface="Roboto" pitchFamily="2" charset="0"/>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417779512"/>
        <c:crosses val="autoZero"/>
        <c:auto val="1"/>
        <c:lblAlgn val="ctr"/>
        <c:lblOffset val="100"/>
        <c:noMultiLvlLbl val="0"/>
      </c:catAx>
      <c:valAx>
        <c:axId val="417779512"/>
        <c:scaling>
          <c:orientation val="minMax"/>
          <c:max val="240"/>
          <c:min val="0"/>
        </c:scaling>
        <c:delete val="0"/>
        <c:axPos val="l"/>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417777544"/>
        <c:crosses val="autoZero"/>
        <c:crossBetween val="between"/>
        <c:majorUnit val="40"/>
      </c:valAx>
      <c:valAx>
        <c:axId val="649188112"/>
        <c:scaling>
          <c:orientation val="minMax"/>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r>
                  <a:rPr lang="hu-HU">
                    <a:solidFill>
                      <a:sysClr val="windowText" lastClr="000000"/>
                    </a:solidFill>
                  </a:rPr>
                  <a:t>per cent</a:t>
                </a:r>
              </a:p>
            </c:rich>
          </c:tx>
          <c:layout>
            <c:manualLayout>
              <c:xMode val="edge"/>
              <c:yMode val="edge"/>
              <c:x val="0.82600308062081607"/>
              <c:y val="2.29683788944255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649160560"/>
        <c:crosses val="max"/>
        <c:crossBetween val="between"/>
      </c:valAx>
      <c:catAx>
        <c:axId val="649160560"/>
        <c:scaling>
          <c:orientation val="minMax"/>
        </c:scaling>
        <c:delete val="1"/>
        <c:axPos val="b"/>
        <c:numFmt formatCode="General" sourceLinked="1"/>
        <c:majorTickMark val="out"/>
        <c:minorTickMark val="none"/>
        <c:tickLblPos val="nextTo"/>
        <c:crossAx val="649188112"/>
        <c:crosses val="autoZero"/>
        <c:auto val="1"/>
        <c:lblAlgn val="ctr"/>
        <c:lblOffset val="100"/>
        <c:noMultiLvlLbl val="0"/>
      </c:catAx>
      <c:spPr>
        <a:noFill/>
        <a:ln>
          <a:solidFill>
            <a:schemeClr val="tx1"/>
          </a:solidFill>
        </a:ln>
        <a:effectLst/>
      </c:spPr>
    </c:plotArea>
    <c:legend>
      <c:legendPos val="b"/>
      <c:layout>
        <c:manualLayout>
          <c:xMode val="edge"/>
          <c:yMode val="edge"/>
          <c:x val="1.220738397311814E-2"/>
          <c:y val="0.89052223722814694"/>
          <c:w val="0.98278470695425446"/>
          <c:h val="0.1047462394635123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legend>
    <c:plotVisOnly val="1"/>
    <c:dispBlanksAs val="gap"/>
    <c:showDLblsOverMax val="0"/>
  </c:chart>
  <c:spPr>
    <a:noFill/>
    <a:ln w="9525" cap="flat" cmpd="sng" algn="ctr">
      <a:noFill/>
      <a:round/>
    </a:ln>
    <a:effectLst/>
  </c:spPr>
  <c:txPr>
    <a:bodyPr/>
    <a:lstStyle/>
    <a:p>
      <a:pPr>
        <a:defRPr sz="1600">
          <a:latin typeface="+mj-lt"/>
          <a:ea typeface="Roboto" pitchFamily="2" charset="0"/>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4046115006700659"/>
          <c:h val="0.6438740932599154"/>
        </c:manualLayout>
      </c:layout>
      <c:lineChart>
        <c:grouping val="standard"/>
        <c:varyColors val="0"/>
        <c:ser>
          <c:idx val="0"/>
          <c:order val="0"/>
          <c:tx>
            <c:strRef>
              <c:f>'50_ábra_chart'!$E$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0_ábra_chart'!$C$11:$C$49</c:f>
              <c:strCache>
                <c:ptCount val="39"/>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strCache>
            </c:strRef>
          </c:cat>
          <c:val>
            <c:numRef>
              <c:f>'50_ábra_chart'!$E$11:$E$49</c:f>
              <c:numCache>
                <c:formatCode>0.0</c:formatCode>
                <c:ptCount val="39"/>
                <c:pt idx="0">
                  <c:v>8.4025140999999994</c:v>
                </c:pt>
                <c:pt idx="1">
                  <c:v>8.5582781000000008</c:v>
                </c:pt>
                <c:pt idx="2">
                  <c:v>8.7817486999999996</c:v>
                </c:pt>
                <c:pt idx="3">
                  <c:v>8.8967974999999999</c:v>
                </c:pt>
                <c:pt idx="4">
                  <c:v>8.9578892999999997</c:v>
                </c:pt>
                <c:pt idx="5">
                  <c:v>9.3317701</c:v>
                </c:pt>
                <c:pt idx="6">
                  <c:v>8.9883097000000003</c:v>
                </c:pt>
                <c:pt idx="7">
                  <c:v>9.5205952000000007</c:v>
                </c:pt>
                <c:pt idx="8">
                  <c:v>9.5635542999999998</c:v>
                </c:pt>
                <c:pt idx="9">
                  <c:v>9.9493883000000007</c:v>
                </c:pt>
                <c:pt idx="10">
                  <c:v>9.4470670999999999</c:v>
                </c:pt>
                <c:pt idx="11">
                  <c:v>9.5418336000000004</c:v>
                </c:pt>
                <c:pt idx="12">
                  <c:v>9.9650187999999993</c:v>
                </c:pt>
                <c:pt idx="13">
                  <c:v>10.218299</c:v>
                </c:pt>
                <c:pt idx="14">
                  <c:v>10.446515</c:v>
                </c:pt>
                <c:pt idx="15">
                  <c:v>10.256155</c:v>
                </c:pt>
                <c:pt idx="16">
                  <c:v>10.096736</c:v>
                </c:pt>
                <c:pt idx="17">
                  <c:v>10.966713</c:v>
                </c:pt>
                <c:pt idx="18">
                  <c:v>10.808233</c:v>
                </c:pt>
                <c:pt idx="19">
                  <c:v>11.145343</c:v>
                </c:pt>
                <c:pt idx="20">
                  <c:v>11.379415</c:v>
                </c:pt>
                <c:pt idx="21">
                  <c:v>11.21368</c:v>
                </c:pt>
                <c:pt idx="22">
                  <c:v>10.850698</c:v>
                </c:pt>
                <c:pt idx="23">
                  <c:v>11.886564999999999</c:v>
                </c:pt>
                <c:pt idx="24">
                  <c:v>11.838767000000001</c:v>
                </c:pt>
                <c:pt idx="25">
                  <c:v>11.830024999999999</c:v>
                </c:pt>
                <c:pt idx="26">
                  <c:v>11.974492</c:v>
                </c:pt>
                <c:pt idx="27">
                  <c:v>12.622555999999999</c:v>
                </c:pt>
                <c:pt idx="28">
                  <c:v>11.640506999999999</c:v>
                </c:pt>
                <c:pt idx="29">
                  <c:v>12.609271</c:v>
                </c:pt>
                <c:pt idx="30">
                  <c:v>13.227154000000001</c:v>
                </c:pt>
                <c:pt idx="31">
                  <c:v>12.847413</c:v>
                </c:pt>
                <c:pt idx="32">
                  <c:v>12.801449</c:v>
                </c:pt>
                <c:pt idx="33">
                  <c:v>13.760752999999999</c:v>
                </c:pt>
                <c:pt idx="34">
                  <c:v>12.599099000000001</c:v>
                </c:pt>
                <c:pt idx="35">
                  <c:v>13.343397</c:v>
                </c:pt>
                <c:pt idx="36">
                  <c:v>12.648007</c:v>
                </c:pt>
                <c:pt idx="37">
                  <c:v>12.653613</c:v>
                </c:pt>
                <c:pt idx="38">
                  <c:v>13.760706000000001</c:v>
                </c:pt>
              </c:numCache>
            </c:numRef>
          </c:val>
          <c:smooth val="0"/>
          <c:extLst>
            <c:ext xmlns:c16="http://schemas.microsoft.com/office/drawing/2014/chart" uri="{C3380CC4-5D6E-409C-BE32-E72D297353CC}">
              <c16:uniqueId val="{00000000-03AE-49B1-BD5E-3DC2A0667CDA}"/>
            </c:ext>
          </c:extLst>
        </c:ser>
        <c:ser>
          <c:idx val="2"/>
          <c:order val="2"/>
          <c:tx>
            <c:strRef>
              <c:f>'50_ábra_chart'!$G$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0_ábra_chart'!$C$11:$C$49</c:f>
              <c:strCache>
                <c:ptCount val="39"/>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strCache>
            </c:strRef>
          </c:cat>
          <c:val>
            <c:numRef>
              <c:f>'50_ábra_chart'!$G$11:$G$49</c:f>
              <c:numCache>
                <c:formatCode>0.0</c:formatCode>
                <c:ptCount val="39"/>
                <c:pt idx="0">
                  <c:v>3.5445015999999998</c:v>
                </c:pt>
                <c:pt idx="1">
                  <c:v>3.6069529</c:v>
                </c:pt>
                <c:pt idx="2">
                  <c:v>3.722588</c:v>
                </c:pt>
                <c:pt idx="3">
                  <c:v>3.4500318000000001</c:v>
                </c:pt>
                <c:pt idx="4">
                  <c:v>3.7310591</c:v>
                </c:pt>
                <c:pt idx="5">
                  <c:v>3.6763181999999999</c:v>
                </c:pt>
                <c:pt idx="6">
                  <c:v>3.6805143</c:v>
                </c:pt>
                <c:pt idx="7">
                  <c:v>3.7071976000000002</c:v>
                </c:pt>
                <c:pt idx="8">
                  <c:v>3.4501438000000002</c:v>
                </c:pt>
                <c:pt idx="9">
                  <c:v>3.8744858999999998</c:v>
                </c:pt>
                <c:pt idx="10">
                  <c:v>3.9417317000000001</c:v>
                </c:pt>
                <c:pt idx="11">
                  <c:v>4.1923556</c:v>
                </c:pt>
                <c:pt idx="12">
                  <c:v>3.9122957999999999</c:v>
                </c:pt>
                <c:pt idx="13">
                  <c:v>4.1955511000000003</c:v>
                </c:pt>
                <c:pt idx="14">
                  <c:v>3.9587599999999998</c:v>
                </c:pt>
                <c:pt idx="15">
                  <c:v>4.2169309999999998</c:v>
                </c:pt>
                <c:pt idx="16">
                  <c:v>3.9383732</c:v>
                </c:pt>
                <c:pt idx="17">
                  <c:v>3.9963544999999998</c:v>
                </c:pt>
                <c:pt idx="18">
                  <c:v>3.9308230000000002</c:v>
                </c:pt>
                <c:pt idx="19">
                  <c:v>3.9831672</c:v>
                </c:pt>
                <c:pt idx="20">
                  <c:v>4.0539125</c:v>
                </c:pt>
                <c:pt idx="21">
                  <c:v>4.4499734999999996</c:v>
                </c:pt>
                <c:pt idx="22">
                  <c:v>3.9630485000000002</c:v>
                </c:pt>
                <c:pt idx="23">
                  <c:v>4.0251996999999999</c:v>
                </c:pt>
                <c:pt idx="24">
                  <c:v>3.9162577999999999</c:v>
                </c:pt>
                <c:pt idx="25">
                  <c:v>4.3087996000000004</c:v>
                </c:pt>
                <c:pt idx="26">
                  <c:v>4.2110466999999998</c:v>
                </c:pt>
                <c:pt idx="27">
                  <c:v>4.4858571999999999</c:v>
                </c:pt>
                <c:pt idx="28">
                  <c:v>4.3323866999999998</c:v>
                </c:pt>
                <c:pt idx="29">
                  <c:v>4.5572166000000003</c:v>
                </c:pt>
                <c:pt idx="30">
                  <c:v>4.6081671000000002</c:v>
                </c:pt>
                <c:pt idx="31">
                  <c:v>4.2693941999999998</c:v>
                </c:pt>
                <c:pt idx="32">
                  <c:v>4.1983347999999996</c:v>
                </c:pt>
                <c:pt idx="33">
                  <c:v>4.5664179000000003</c:v>
                </c:pt>
                <c:pt idx="34">
                  <c:v>4.9614872999999999</c:v>
                </c:pt>
                <c:pt idx="35">
                  <c:v>5.2001290999999998</c:v>
                </c:pt>
                <c:pt idx="36">
                  <c:v>5.0962456999999999</c:v>
                </c:pt>
                <c:pt idx="37">
                  <c:v>5.6850180000000003</c:v>
                </c:pt>
                <c:pt idx="38">
                  <c:v>5.0608120999999997</c:v>
                </c:pt>
              </c:numCache>
            </c:numRef>
          </c:val>
          <c:smooth val="0"/>
          <c:extLst>
            <c:ext xmlns:c16="http://schemas.microsoft.com/office/drawing/2014/chart" uri="{C3380CC4-5D6E-409C-BE32-E72D297353CC}">
              <c16:uniqueId val="{00000001-03AE-49B1-BD5E-3DC2A0667CDA}"/>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50_ábra_chart'!$F$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F$11:$F$49</c:f>
              <c:numCache>
                <c:formatCode>0.0</c:formatCode>
                <c:ptCount val="39"/>
                <c:pt idx="0">
                  <c:v>6.5939180999999998</c:v>
                </c:pt>
                <c:pt idx="1">
                  <c:v>6.6660548999999998</c:v>
                </c:pt>
                <c:pt idx="2">
                  <c:v>6.8859696000000001</c:v>
                </c:pt>
                <c:pt idx="3">
                  <c:v>6.9615467999999998</c:v>
                </c:pt>
                <c:pt idx="4">
                  <c:v>7.2502648000000001</c:v>
                </c:pt>
                <c:pt idx="5">
                  <c:v>7.3265808999999997</c:v>
                </c:pt>
                <c:pt idx="6">
                  <c:v>7.2516639999999999</c:v>
                </c:pt>
                <c:pt idx="7">
                  <c:v>7.3168518999999996</c:v>
                </c:pt>
                <c:pt idx="8">
                  <c:v>7.4513866000000002</c:v>
                </c:pt>
                <c:pt idx="9">
                  <c:v>7.3858857000000002</c:v>
                </c:pt>
                <c:pt idx="10">
                  <c:v>7.6274525999999998</c:v>
                </c:pt>
                <c:pt idx="11">
                  <c:v>8.0282277000000004</c:v>
                </c:pt>
                <c:pt idx="12">
                  <c:v>7.9785554999999997</c:v>
                </c:pt>
                <c:pt idx="13">
                  <c:v>8.0627510999999998</c:v>
                </c:pt>
                <c:pt idx="14">
                  <c:v>8.2820140000000002</c:v>
                </c:pt>
                <c:pt idx="15">
                  <c:v>8.6357459999999993</c:v>
                </c:pt>
                <c:pt idx="16">
                  <c:v>8.5112995999999992</c:v>
                </c:pt>
                <c:pt idx="17">
                  <c:v>8.5863758000000008</c:v>
                </c:pt>
                <c:pt idx="18">
                  <c:v>8.6972556000000001</c:v>
                </c:pt>
                <c:pt idx="19">
                  <c:v>8.4948742999999993</c:v>
                </c:pt>
                <c:pt idx="20">
                  <c:v>8.5147013000000005</c:v>
                </c:pt>
                <c:pt idx="21">
                  <c:v>8.7553070999999996</c:v>
                </c:pt>
                <c:pt idx="22">
                  <c:v>8.6345098999999994</c:v>
                </c:pt>
                <c:pt idx="23">
                  <c:v>8.4623623000000006</c:v>
                </c:pt>
                <c:pt idx="24">
                  <c:v>8.9817142000000008</c:v>
                </c:pt>
                <c:pt idx="25">
                  <c:v>9.4533123999999997</c:v>
                </c:pt>
                <c:pt idx="26">
                  <c:v>9.4175722000000004</c:v>
                </c:pt>
                <c:pt idx="27">
                  <c:v>9.9635957000000008</c:v>
                </c:pt>
                <c:pt idx="28">
                  <c:v>9.6239477000000004</c:v>
                </c:pt>
                <c:pt idx="29">
                  <c:v>10.036218</c:v>
                </c:pt>
                <c:pt idx="30">
                  <c:v>10.164424</c:v>
                </c:pt>
                <c:pt idx="31">
                  <c:v>9.8044036000000006</c:v>
                </c:pt>
                <c:pt idx="32">
                  <c:v>9.8858884000000007</c:v>
                </c:pt>
                <c:pt idx="33">
                  <c:v>10.181645</c:v>
                </c:pt>
                <c:pt idx="34">
                  <c:v>10.049567</c:v>
                </c:pt>
                <c:pt idx="35">
                  <c:v>10.222917000000001</c:v>
                </c:pt>
                <c:pt idx="36">
                  <c:v>10.285299999999999</c:v>
                </c:pt>
                <c:pt idx="37">
                  <c:v>10.729131000000001</c:v>
                </c:pt>
                <c:pt idx="38">
                  <c:v>11.247887</c:v>
                </c:pt>
              </c:numCache>
            </c:numRef>
          </c:val>
          <c:smooth val="0"/>
          <c:extLst>
            <c:ext xmlns:c16="http://schemas.microsoft.com/office/drawing/2014/chart" uri="{C3380CC4-5D6E-409C-BE32-E72D297353CC}">
              <c16:uniqueId val="{00000002-03AE-49B1-BD5E-3DC2A0667CDA}"/>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2"/>
        <c:noMultiLvlLbl val="0"/>
      </c:catAx>
      <c:valAx>
        <c:axId val="992978696"/>
        <c:scaling>
          <c:orientation val="minMax"/>
          <c:max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8766809728982109E-2"/>
              <c:y val="5.71296601757090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37108130607186E-2"/>
          <c:y val="6.9831667878138201E-2"/>
          <c:w val="0.83252585570496151"/>
          <c:h val="0.6438740932599154"/>
        </c:manualLayout>
      </c:layout>
      <c:lineChart>
        <c:grouping val="standard"/>
        <c:varyColors val="0"/>
        <c:ser>
          <c:idx val="0"/>
          <c:order val="0"/>
          <c:tx>
            <c:strRef>
              <c:f>'50_ábra_chart'!$I$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0_ábra_chart'!$C$11:$C$49</c:f>
              <c:strCache>
                <c:ptCount val="39"/>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strCache>
            </c:strRef>
          </c:cat>
          <c:val>
            <c:numRef>
              <c:f>'50_ábra_chart'!$I$11:$I$49</c:f>
              <c:numCache>
                <c:formatCode>0.0</c:formatCode>
                <c:ptCount val="39"/>
                <c:pt idx="0">
                  <c:v>17.578433333333333</c:v>
                </c:pt>
                <c:pt idx="1">
                  <c:v>17.928533333333334</c:v>
                </c:pt>
                <c:pt idx="2">
                  <c:v>17.692575000000001</c:v>
                </c:pt>
                <c:pt idx="3">
                  <c:v>18.523633333333333</c:v>
                </c:pt>
                <c:pt idx="4">
                  <c:v>18.426349999999999</c:v>
                </c:pt>
                <c:pt idx="5">
                  <c:v>18.403708333333334</c:v>
                </c:pt>
                <c:pt idx="6">
                  <c:v>18.399641666666668</c:v>
                </c:pt>
                <c:pt idx="7">
                  <c:v>18.589391666666668</c:v>
                </c:pt>
                <c:pt idx="8">
                  <c:v>19.081841666666666</c:v>
                </c:pt>
                <c:pt idx="9">
                  <c:v>18.439691666666665</c:v>
                </c:pt>
                <c:pt idx="10">
                  <c:v>18.471908333333335</c:v>
                </c:pt>
                <c:pt idx="11">
                  <c:v>18.725408333333334</c:v>
                </c:pt>
                <c:pt idx="12">
                  <c:v>18.530449999999998</c:v>
                </c:pt>
                <c:pt idx="13">
                  <c:v>18.747533333333333</c:v>
                </c:pt>
                <c:pt idx="14">
                  <c:v>19.086425000000002</c:v>
                </c:pt>
                <c:pt idx="15">
                  <c:v>19.178516666666667</c:v>
                </c:pt>
                <c:pt idx="16">
                  <c:v>18.959291666666669</c:v>
                </c:pt>
                <c:pt idx="17">
                  <c:v>19.195316666666667</c:v>
                </c:pt>
                <c:pt idx="18">
                  <c:v>19.370758333333331</c:v>
                </c:pt>
                <c:pt idx="19">
                  <c:v>19.070016666666668</c:v>
                </c:pt>
                <c:pt idx="20">
                  <c:v>19.084849999999999</c:v>
                </c:pt>
                <c:pt idx="21">
                  <c:v>19.603758333333335</c:v>
                </c:pt>
                <c:pt idx="22">
                  <c:v>19.313025</c:v>
                </c:pt>
                <c:pt idx="23">
                  <c:v>18.961400000000001</c:v>
                </c:pt>
                <c:pt idx="24">
                  <c:v>19.349174999999999</c:v>
                </c:pt>
                <c:pt idx="25">
                  <c:v>19.261183333333332</c:v>
                </c:pt>
                <c:pt idx="26">
                  <c:v>19.407066666666669</c:v>
                </c:pt>
                <c:pt idx="27">
                  <c:v>19.700608333333332</c:v>
                </c:pt>
                <c:pt idx="28">
                  <c:v>19.264591666666664</c:v>
                </c:pt>
                <c:pt idx="29">
                  <c:v>19.544916666666666</c:v>
                </c:pt>
                <c:pt idx="30">
                  <c:v>19.639108333333333</c:v>
                </c:pt>
                <c:pt idx="31">
                  <c:v>19.838116666666668</c:v>
                </c:pt>
                <c:pt idx="32">
                  <c:v>19.3309</c:v>
                </c:pt>
                <c:pt idx="33">
                  <c:v>20.475008333333331</c:v>
                </c:pt>
                <c:pt idx="34">
                  <c:v>19.630541666666666</c:v>
                </c:pt>
                <c:pt idx="35">
                  <c:v>19.648083333333332</c:v>
                </c:pt>
                <c:pt idx="36">
                  <c:v>19.903008333333332</c:v>
                </c:pt>
                <c:pt idx="37">
                  <c:v>19.341508333333334</c:v>
                </c:pt>
                <c:pt idx="38">
                  <c:v>19.371941666666668</c:v>
                </c:pt>
              </c:numCache>
            </c:numRef>
          </c:val>
          <c:smooth val="0"/>
          <c:extLst>
            <c:ext xmlns:c16="http://schemas.microsoft.com/office/drawing/2014/chart" uri="{C3380CC4-5D6E-409C-BE32-E72D297353CC}">
              <c16:uniqueId val="{00000000-0670-4B0D-A85C-2916D12C6EFA}"/>
            </c:ext>
          </c:extLst>
        </c:ser>
        <c:ser>
          <c:idx val="2"/>
          <c:order val="2"/>
          <c:tx>
            <c:strRef>
              <c:f>'50_ábra_chart'!$K$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0_ábra_chart'!$C$11:$C$49</c:f>
              <c:strCache>
                <c:ptCount val="39"/>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strCache>
            </c:strRef>
          </c:cat>
          <c:val>
            <c:numRef>
              <c:f>'50_ábra_chart'!$K$11:$K$49</c:f>
              <c:numCache>
                <c:formatCode>0.0</c:formatCode>
                <c:ptCount val="39"/>
                <c:pt idx="0">
                  <c:v>9.3113166666666665</c:v>
                </c:pt>
                <c:pt idx="1">
                  <c:v>9.3733666666666675</c:v>
                </c:pt>
                <c:pt idx="2">
                  <c:v>9.8532166666666665</c:v>
                </c:pt>
                <c:pt idx="3">
                  <c:v>9.3094999999999999</c:v>
                </c:pt>
                <c:pt idx="4">
                  <c:v>9.8095333333333325</c:v>
                </c:pt>
                <c:pt idx="5">
                  <c:v>9.7256833333333343</c:v>
                </c:pt>
                <c:pt idx="6">
                  <c:v>9.8535249999999994</c:v>
                </c:pt>
                <c:pt idx="7">
                  <c:v>10.161725000000001</c:v>
                </c:pt>
                <c:pt idx="8">
                  <c:v>9.8133250000000007</c:v>
                </c:pt>
                <c:pt idx="9">
                  <c:v>9.9155916666666659</c:v>
                </c:pt>
                <c:pt idx="10">
                  <c:v>9.7795166666666677</c:v>
                </c:pt>
                <c:pt idx="11">
                  <c:v>10.373749999999999</c:v>
                </c:pt>
                <c:pt idx="12">
                  <c:v>9.9025916666666678</c:v>
                </c:pt>
                <c:pt idx="13">
                  <c:v>11.017874999999998</c:v>
                </c:pt>
                <c:pt idx="14">
                  <c:v>10.356808333333333</c:v>
                </c:pt>
                <c:pt idx="15">
                  <c:v>10.404949999999999</c:v>
                </c:pt>
                <c:pt idx="16">
                  <c:v>11.142041666666666</c:v>
                </c:pt>
                <c:pt idx="17">
                  <c:v>10.696950000000001</c:v>
                </c:pt>
                <c:pt idx="18">
                  <c:v>10.776000000000002</c:v>
                </c:pt>
                <c:pt idx="19">
                  <c:v>10.905975</c:v>
                </c:pt>
                <c:pt idx="20">
                  <c:v>11.272374999999998</c:v>
                </c:pt>
                <c:pt idx="21">
                  <c:v>11.972125</c:v>
                </c:pt>
                <c:pt idx="22">
                  <c:v>11.334850000000001</c:v>
                </c:pt>
                <c:pt idx="23">
                  <c:v>11.054358333333333</c:v>
                </c:pt>
                <c:pt idx="24">
                  <c:v>10.978891666666668</c:v>
                </c:pt>
                <c:pt idx="25">
                  <c:v>11.528550000000001</c:v>
                </c:pt>
                <c:pt idx="26">
                  <c:v>11.718508333333332</c:v>
                </c:pt>
                <c:pt idx="27">
                  <c:v>11.14015</c:v>
                </c:pt>
                <c:pt idx="28">
                  <c:v>11.510325</c:v>
                </c:pt>
                <c:pt idx="29">
                  <c:v>12.138441666666667</c:v>
                </c:pt>
                <c:pt idx="30">
                  <c:v>12.006025000000001</c:v>
                </c:pt>
                <c:pt idx="31">
                  <c:v>11.774524999999999</c:v>
                </c:pt>
                <c:pt idx="32">
                  <c:v>12.067575</c:v>
                </c:pt>
                <c:pt idx="33">
                  <c:v>12.365758333333334</c:v>
                </c:pt>
                <c:pt idx="34">
                  <c:v>12.638108333333333</c:v>
                </c:pt>
                <c:pt idx="35">
                  <c:v>13.094958333333333</c:v>
                </c:pt>
                <c:pt idx="36">
                  <c:v>12.532525</c:v>
                </c:pt>
                <c:pt idx="37">
                  <c:v>13.935375000000001</c:v>
                </c:pt>
                <c:pt idx="38">
                  <c:v>12.429641666666667</c:v>
                </c:pt>
              </c:numCache>
            </c:numRef>
          </c:val>
          <c:smooth val="0"/>
          <c:extLst>
            <c:ext xmlns:c16="http://schemas.microsoft.com/office/drawing/2014/chart" uri="{C3380CC4-5D6E-409C-BE32-E72D297353CC}">
              <c16:uniqueId val="{00000001-0670-4B0D-A85C-2916D12C6EFA}"/>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50_ábra_chart'!$J$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50_ábra_chart'!$C$11:$C$49</c:f>
              <c:strCache>
                <c:ptCount val="39"/>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strCache>
            </c:strRef>
          </c:cat>
          <c:val>
            <c:numRef>
              <c:f>'50_ábra_chart'!$J$11:$J$49</c:f>
              <c:numCache>
                <c:formatCode>0.0</c:formatCode>
                <c:ptCount val="39"/>
                <c:pt idx="0">
                  <c:v>15.238075</c:v>
                </c:pt>
                <c:pt idx="1">
                  <c:v>15.423575</c:v>
                </c:pt>
                <c:pt idx="2">
                  <c:v>16.093941666666666</c:v>
                </c:pt>
                <c:pt idx="3">
                  <c:v>16.089358333333333</c:v>
                </c:pt>
                <c:pt idx="4">
                  <c:v>16.589266666666667</c:v>
                </c:pt>
                <c:pt idx="5">
                  <c:v>16.573266666666665</c:v>
                </c:pt>
                <c:pt idx="6">
                  <c:v>16.476891666666667</c:v>
                </c:pt>
                <c:pt idx="7">
                  <c:v>16.728516666666668</c:v>
                </c:pt>
                <c:pt idx="8">
                  <c:v>16.724991666666668</c:v>
                </c:pt>
                <c:pt idx="9">
                  <c:v>16.642283333333335</c:v>
                </c:pt>
                <c:pt idx="10">
                  <c:v>16.777583333333332</c:v>
                </c:pt>
                <c:pt idx="11">
                  <c:v>17.158066666666667</c:v>
                </c:pt>
                <c:pt idx="12">
                  <c:v>16.717441666666666</c:v>
                </c:pt>
                <c:pt idx="13">
                  <c:v>16.72335</c:v>
                </c:pt>
                <c:pt idx="14">
                  <c:v>16.958500000000001</c:v>
                </c:pt>
                <c:pt idx="15">
                  <c:v>17.343958333333333</c:v>
                </c:pt>
                <c:pt idx="16">
                  <c:v>17.107341666666667</c:v>
                </c:pt>
                <c:pt idx="17">
                  <c:v>17.200458333333334</c:v>
                </c:pt>
                <c:pt idx="18">
                  <c:v>17.268058333333332</c:v>
                </c:pt>
                <c:pt idx="19">
                  <c:v>17.135216666666668</c:v>
                </c:pt>
                <c:pt idx="20">
                  <c:v>16.888541666666665</c:v>
                </c:pt>
                <c:pt idx="21">
                  <c:v>17.037724999999998</c:v>
                </c:pt>
                <c:pt idx="22">
                  <c:v>16.872033333333334</c:v>
                </c:pt>
                <c:pt idx="23">
                  <c:v>16.458133333333333</c:v>
                </c:pt>
                <c:pt idx="24">
                  <c:v>16.569616666666665</c:v>
                </c:pt>
                <c:pt idx="25">
                  <c:v>16.928850000000001</c:v>
                </c:pt>
                <c:pt idx="26">
                  <c:v>17.001000000000001</c:v>
                </c:pt>
                <c:pt idx="27">
                  <c:v>17.231866666666665</c:v>
                </c:pt>
                <c:pt idx="28">
                  <c:v>17.269441666666669</c:v>
                </c:pt>
                <c:pt idx="29">
                  <c:v>17.246449999999999</c:v>
                </c:pt>
                <c:pt idx="30">
                  <c:v>17.419999999999998</c:v>
                </c:pt>
                <c:pt idx="31">
                  <c:v>17.568266666666666</c:v>
                </c:pt>
                <c:pt idx="32">
                  <c:v>18.072841666666665</c:v>
                </c:pt>
                <c:pt idx="33">
                  <c:v>18.211541666666665</c:v>
                </c:pt>
                <c:pt idx="34">
                  <c:v>18.236525</c:v>
                </c:pt>
                <c:pt idx="35">
                  <c:v>18.280541666666668</c:v>
                </c:pt>
                <c:pt idx="36">
                  <c:v>18.162299999999998</c:v>
                </c:pt>
                <c:pt idx="37">
                  <c:v>18.265008333333334</c:v>
                </c:pt>
                <c:pt idx="38">
                  <c:v>18.395908333333335</c:v>
                </c:pt>
              </c:numCache>
            </c:numRef>
          </c:val>
          <c:smooth val="0"/>
          <c:extLst>
            <c:ext xmlns:c16="http://schemas.microsoft.com/office/drawing/2014/chart" uri="{C3380CC4-5D6E-409C-BE32-E72D297353CC}">
              <c16:uniqueId val="{00000002-0670-4B0D-A85C-2916D12C6EFA}"/>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2"/>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2"/>
          <c:min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6541939574114448"/>
              <c:y val="1.034676508907887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7329439345437037"/>
        </c:manualLayout>
      </c:layout>
      <c:barChart>
        <c:barDir val="col"/>
        <c:grouping val="stacked"/>
        <c:varyColors val="0"/>
        <c:ser>
          <c:idx val="1"/>
          <c:order val="0"/>
          <c:tx>
            <c:strRef>
              <c:f>'51_ábra_chart'!$F$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F$12:$F$28</c:f>
              <c:numCache>
                <c:formatCode>0.0</c:formatCode>
                <c:ptCount val="17"/>
                <c:pt idx="0">
                  <c:v>17.918981915357783</c:v>
                </c:pt>
                <c:pt idx="1">
                  <c:v>17.438834874309681</c:v>
                </c:pt>
                <c:pt idx="2">
                  <c:v>17.344740614790126</c:v>
                </c:pt>
                <c:pt idx="3">
                  <c:v>18.748951628790341</c:v>
                </c:pt>
                <c:pt idx="4">
                  <c:v>17.028188611978308</c:v>
                </c:pt>
                <c:pt idx="5">
                  <c:v>21.29899067906636</c:v>
                </c:pt>
                <c:pt idx="6">
                  <c:v>20.040358511995898</c:v>
                </c:pt>
                <c:pt idx="7">
                  <c:v>19.950914110196969</c:v>
                </c:pt>
                <c:pt idx="8">
                  <c:v>14.223128178864405</c:v>
                </c:pt>
                <c:pt idx="9">
                  <c:v>9.1335465397164661</c:v>
                </c:pt>
                <c:pt idx="10">
                  <c:v>6.0941581209121818</c:v>
                </c:pt>
                <c:pt idx="11">
                  <c:v>3.881785007321787</c:v>
                </c:pt>
                <c:pt idx="12">
                  <c:v>2.5761477399509451</c:v>
                </c:pt>
                <c:pt idx="13">
                  <c:v>1.274495368725626</c:v>
                </c:pt>
                <c:pt idx="14">
                  <c:v>1.1370287710753126</c:v>
                </c:pt>
                <c:pt idx="15">
                  <c:v>0.89114609607190365</c:v>
                </c:pt>
                <c:pt idx="16">
                  <c:v>0.69356268899760076</c:v>
                </c:pt>
              </c:numCache>
            </c:numRef>
          </c:val>
          <c:extLst>
            <c:ext xmlns:c16="http://schemas.microsoft.com/office/drawing/2014/chart" uri="{C3380CC4-5D6E-409C-BE32-E72D297353CC}">
              <c16:uniqueId val="{00000000-8717-4988-927B-AD1152BEC151}"/>
            </c:ext>
          </c:extLst>
        </c:ser>
        <c:ser>
          <c:idx val="2"/>
          <c:order val="1"/>
          <c:tx>
            <c:strRef>
              <c:f>'51_ábra_chart'!$G$11</c:f>
              <c:strCache>
                <c:ptCount val="1"/>
                <c:pt idx="0">
                  <c:v>Egy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G$12:$G$28</c:f>
              <c:numCache>
                <c:formatCode>0.0</c:formatCode>
                <c:ptCount val="17"/>
                <c:pt idx="0">
                  <c:v>21.673627814385821</c:v>
                </c:pt>
                <c:pt idx="1">
                  <c:v>23.635394968603435</c:v>
                </c:pt>
                <c:pt idx="2">
                  <c:v>21.1964309877755</c:v>
                </c:pt>
                <c:pt idx="3">
                  <c:v>20.349034035445751</c:v>
                </c:pt>
                <c:pt idx="4">
                  <c:v>19.290131895093765</c:v>
                </c:pt>
                <c:pt idx="5">
                  <c:v>19.347413285927875</c:v>
                </c:pt>
                <c:pt idx="6">
                  <c:v>22.023159580327889</c:v>
                </c:pt>
                <c:pt idx="7">
                  <c:v>21.964967161337544</c:v>
                </c:pt>
                <c:pt idx="8">
                  <c:v>16.97541000908107</c:v>
                </c:pt>
                <c:pt idx="9">
                  <c:v>10.345581049111068</c:v>
                </c:pt>
                <c:pt idx="10">
                  <c:v>5.9236974168424723</c:v>
                </c:pt>
                <c:pt idx="11">
                  <c:v>2.5456741553780011</c:v>
                </c:pt>
                <c:pt idx="12">
                  <c:v>1.1761170454246821</c:v>
                </c:pt>
                <c:pt idx="13">
                  <c:v>0.84277044200543505</c:v>
                </c:pt>
                <c:pt idx="14">
                  <c:v>0.75553135072884381</c:v>
                </c:pt>
                <c:pt idx="15">
                  <c:v>0.51161663288475068</c:v>
                </c:pt>
                <c:pt idx="16">
                  <c:v>0.39606987857863174</c:v>
                </c:pt>
              </c:numCache>
            </c:numRef>
          </c:val>
          <c:extLst>
            <c:ext xmlns:c16="http://schemas.microsoft.com/office/drawing/2014/chart" uri="{C3380CC4-5D6E-409C-BE32-E72D297353CC}">
              <c16:uniqueId val="{00000001-8717-4988-927B-AD1152BEC151}"/>
            </c:ext>
          </c:extLst>
        </c:ser>
        <c:ser>
          <c:idx val="4"/>
          <c:order val="2"/>
          <c:tx>
            <c:strRef>
              <c:f>'51_ábra_chart'!$H$11</c:f>
              <c:strCache>
                <c:ptCount val="1"/>
                <c:pt idx="0">
                  <c:v>5 éves fixálás</c:v>
                </c:pt>
              </c:strCache>
            </c:strRef>
          </c:tx>
          <c:spPr>
            <a:solidFill>
              <a:schemeClr val="accent6"/>
            </a:solidFill>
            <a:ln w="9525">
              <a:solidFill>
                <a:sysClr val="windowText" lastClr="000000"/>
              </a:solidFill>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H$12:$H$28</c:f>
              <c:numCache>
                <c:formatCode>0.0</c:formatCode>
                <c:ptCount val="17"/>
                <c:pt idx="0">
                  <c:v>24.165021810513284</c:v>
                </c:pt>
                <c:pt idx="1">
                  <c:v>25.67985152139488</c:v>
                </c:pt>
                <c:pt idx="2">
                  <c:v>26.632434475236828</c:v>
                </c:pt>
                <c:pt idx="3">
                  <c:v>29.313743436303088</c:v>
                </c:pt>
                <c:pt idx="4">
                  <c:v>27.120168762419645</c:v>
                </c:pt>
                <c:pt idx="5">
                  <c:v>26.144910079620676</c:v>
                </c:pt>
                <c:pt idx="6">
                  <c:v>26.28254070130637</c:v>
                </c:pt>
                <c:pt idx="7">
                  <c:v>26.257314132470235</c:v>
                </c:pt>
                <c:pt idx="8">
                  <c:v>35.372977304222999</c:v>
                </c:pt>
                <c:pt idx="9">
                  <c:v>40.979538381994047</c:v>
                </c:pt>
                <c:pt idx="10">
                  <c:v>37.073092307366927</c:v>
                </c:pt>
                <c:pt idx="11">
                  <c:v>26.917608706183962</c:v>
                </c:pt>
                <c:pt idx="12">
                  <c:v>22.841023387773969</c:v>
                </c:pt>
                <c:pt idx="13">
                  <c:v>20.694107523881048</c:v>
                </c:pt>
                <c:pt idx="14">
                  <c:v>25.674070750266203</c:v>
                </c:pt>
                <c:pt idx="15">
                  <c:v>27.860332916488577</c:v>
                </c:pt>
                <c:pt idx="16">
                  <c:v>27.08628148731318</c:v>
                </c:pt>
              </c:numCache>
            </c:numRef>
          </c:val>
          <c:extLst>
            <c:ext xmlns:c16="http://schemas.microsoft.com/office/drawing/2014/chart" uri="{C3380CC4-5D6E-409C-BE32-E72D297353CC}">
              <c16:uniqueId val="{00000002-8717-4988-927B-AD1152BEC151}"/>
            </c:ext>
          </c:extLst>
        </c:ser>
        <c:ser>
          <c:idx val="7"/>
          <c:order val="3"/>
          <c:tx>
            <c:strRef>
              <c:f>'51_ábra_chart'!$I$11</c:f>
              <c:strCache>
                <c:ptCount val="1"/>
                <c:pt idx="0">
                  <c:v>10 éves fixálás</c:v>
                </c:pt>
              </c:strCache>
            </c:strRef>
          </c:tx>
          <c:spPr>
            <a:solidFill>
              <a:schemeClr val="accent1"/>
            </a:solidFill>
            <a:ln w="9525">
              <a:solidFill>
                <a:sysClr val="windowText" lastClr="000000"/>
              </a:solidFill>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I$12:$I$28</c:f>
              <c:numCache>
                <c:formatCode>0.0</c:formatCode>
                <c:ptCount val="17"/>
                <c:pt idx="0">
                  <c:v>1.4176209645261371</c:v>
                </c:pt>
                <c:pt idx="1">
                  <c:v>4.6339173718832836</c:v>
                </c:pt>
                <c:pt idx="2">
                  <c:v>7.6040188380774589</c:v>
                </c:pt>
                <c:pt idx="3">
                  <c:v>7.9458116698303529</c:v>
                </c:pt>
                <c:pt idx="4">
                  <c:v>8.062532285446121</c:v>
                </c:pt>
                <c:pt idx="5">
                  <c:v>8.5893641291868157</c:v>
                </c:pt>
                <c:pt idx="6">
                  <c:v>8.0345183030933658</c:v>
                </c:pt>
                <c:pt idx="7">
                  <c:v>9.1927698412335381</c:v>
                </c:pt>
                <c:pt idx="8">
                  <c:v>11.712318278456813</c:v>
                </c:pt>
                <c:pt idx="9">
                  <c:v>17.305726325231909</c:v>
                </c:pt>
                <c:pt idx="10">
                  <c:v>24.55880394466211</c:v>
                </c:pt>
                <c:pt idx="11">
                  <c:v>35.785747704314169</c:v>
                </c:pt>
                <c:pt idx="12">
                  <c:v>44.570649549527396</c:v>
                </c:pt>
                <c:pt idx="13">
                  <c:v>50.269873271958062</c:v>
                </c:pt>
                <c:pt idx="14">
                  <c:v>47.626574004800155</c:v>
                </c:pt>
                <c:pt idx="15">
                  <c:v>45.502831125014644</c:v>
                </c:pt>
                <c:pt idx="16">
                  <c:v>44.955514949562343</c:v>
                </c:pt>
              </c:numCache>
            </c:numRef>
          </c:val>
          <c:extLst>
            <c:ext xmlns:c16="http://schemas.microsoft.com/office/drawing/2014/chart" uri="{C3380CC4-5D6E-409C-BE32-E72D297353CC}">
              <c16:uniqueId val="{00000003-8717-4988-927B-AD1152BEC151}"/>
            </c:ext>
          </c:extLst>
        </c:ser>
        <c:ser>
          <c:idx val="0"/>
          <c:order val="4"/>
          <c:tx>
            <c:strRef>
              <c:f>'51_ábra_chart'!$E$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E$12:$E$28</c:f>
              <c:numCache>
                <c:formatCode>0.0</c:formatCode>
                <c:ptCount val="17"/>
                <c:pt idx="0">
                  <c:v>34.824747495216968</c:v>
                </c:pt>
                <c:pt idx="1">
                  <c:v>28.612001263808711</c:v>
                </c:pt>
                <c:pt idx="2">
                  <c:v>27.222375084120088</c:v>
                </c:pt>
                <c:pt idx="3">
                  <c:v>23.642459229630468</c:v>
                </c:pt>
                <c:pt idx="4">
                  <c:v>28.49897844506215</c:v>
                </c:pt>
                <c:pt idx="5">
                  <c:v>24.619321826198277</c:v>
                </c:pt>
                <c:pt idx="6">
                  <c:v>23.619422903276462</c:v>
                </c:pt>
                <c:pt idx="7">
                  <c:v>22.634034754761714</c:v>
                </c:pt>
                <c:pt idx="8">
                  <c:v>21.716166229374707</c:v>
                </c:pt>
                <c:pt idx="9">
                  <c:v>22.235607703946521</c:v>
                </c:pt>
                <c:pt idx="10">
                  <c:v>26.350248210216311</c:v>
                </c:pt>
                <c:pt idx="11">
                  <c:v>30.869184426802082</c:v>
                </c:pt>
                <c:pt idx="12">
                  <c:v>28.836062277323016</c:v>
                </c:pt>
                <c:pt idx="13">
                  <c:v>26.918753393429839</c:v>
                </c:pt>
                <c:pt idx="14">
                  <c:v>24.806795123129497</c:v>
                </c:pt>
                <c:pt idx="15">
                  <c:v>25.234073229540126</c:v>
                </c:pt>
                <c:pt idx="16">
                  <c:v>26.868570995548236</c:v>
                </c:pt>
              </c:numCache>
            </c:numRef>
          </c:val>
          <c:extLst>
            <c:ext xmlns:c16="http://schemas.microsoft.com/office/drawing/2014/chart" uri="{C3380CC4-5D6E-409C-BE32-E72D297353CC}">
              <c16:uniqueId val="{00000004-8717-4988-927B-AD1152BEC151}"/>
            </c:ext>
          </c:extLst>
        </c:ser>
        <c:ser>
          <c:idx val="5"/>
          <c:order val="5"/>
          <c:tx>
            <c:v>fikt</c:v>
          </c:tx>
          <c:spPr>
            <a:solidFill>
              <a:schemeClr val="accent6"/>
            </a:solidFill>
            <a:ln>
              <a:noFill/>
            </a:ln>
            <a:effectLst/>
          </c:spPr>
          <c:invertIfNegative val="0"/>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extLst>
            <c:ext xmlns:c16="http://schemas.microsoft.com/office/drawing/2014/chart" uri="{C3380CC4-5D6E-409C-BE32-E72D297353CC}">
              <c16:uniqueId val="{00000005-8717-4988-927B-AD1152BEC151}"/>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51_ábra_chart'!$J$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J$12:$J$28</c:f>
              <c:numCache>
                <c:formatCode>0.0</c:formatCode>
                <c:ptCount val="17"/>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numCache>
            </c:numRef>
          </c:val>
          <c:smooth val="0"/>
          <c:extLst>
            <c:ext xmlns:c16="http://schemas.microsoft.com/office/drawing/2014/chart" uri="{C3380CC4-5D6E-409C-BE32-E72D297353CC}">
              <c16:uniqueId val="{00000006-8717-4988-927B-AD1152BEC151}"/>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5800488718891834E-2"/>
          <c:y val="0.87658294873768361"/>
          <c:w val="0.85958379377979299"/>
          <c:h val="0.104518638580175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067863314050587"/>
        </c:manualLayout>
      </c:layout>
      <c:barChart>
        <c:barDir val="col"/>
        <c:grouping val="stacked"/>
        <c:varyColors val="0"/>
        <c:ser>
          <c:idx val="1"/>
          <c:order val="0"/>
          <c:tx>
            <c:strRef>
              <c:f>'51_ábra_chart'!$F$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1_ábra_chart'!$F$12:$F$28</c:f>
              <c:numCache>
                <c:formatCode>0.0</c:formatCode>
                <c:ptCount val="17"/>
                <c:pt idx="0">
                  <c:v>17.918981915357783</c:v>
                </c:pt>
                <c:pt idx="1">
                  <c:v>17.438834874309681</c:v>
                </c:pt>
                <c:pt idx="2">
                  <c:v>17.344740614790126</c:v>
                </c:pt>
                <c:pt idx="3">
                  <c:v>18.748951628790341</c:v>
                </c:pt>
                <c:pt idx="4">
                  <c:v>17.028188611978308</c:v>
                </c:pt>
                <c:pt idx="5">
                  <c:v>21.29899067906636</c:v>
                </c:pt>
                <c:pt idx="6">
                  <c:v>20.040358511995898</c:v>
                </c:pt>
                <c:pt idx="7">
                  <c:v>19.950914110196969</c:v>
                </c:pt>
                <c:pt idx="8">
                  <c:v>14.223128178864405</c:v>
                </c:pt>
                <c:pt idx="9">
                  <c:v>9.1335465397164661</c:v>
                </c:pt>
                <c:pt idx="10">
                  <c:v>6.0941581209121818</c:v>
                </c:pt>
                <c:pt idx="11">
                  <c:v>3.881785007321787</c:v>
                </c:pt>
                <c:pt idx="12">
                  <c:v>2.5761477399509451</c:v>
                </c:pt>
                <c:pt idx="13">
                  <c:v>1.274495368725626</c:v>
                </c:pt>
                <c:pt idx="14">
                  <c:v>1.1370287710753126</c:v>
                </c:pt>
                <c:pt idx="15">
                  <c:v>0.89114609607190365</c:v>
                </c:pt>
                <c:pt idx="16">
                  <c:v>0.69356268899760076</c:v>
                </c:pt>
              </c:numCache>
            </c:numRef>
          </c:val>
          <c:extLst>
            <c:ext xmlns:c16="http://schemas.microsoft.com/office/drawing/2014/chart" uri="{C3380CC4-5D6E-409C-BE32-E72D297353CC}">
              <c16:uniqueId val="{00000000-3CEB-4759-9C78-4C94F1695460}"/>
            </c:ext>
          </c:extLst>
        </c:ser>
        <c:ser>
          <c:idx val="2"/>
          <c:order val="1"/>
          <c:tx>
            <c:strRef>
              <c:f>'51_ábra_chart'!$G$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1_ábra_chart'!$G$12:$G$28</c:f>
              <c:numCache>
                <c:formatCode>0.0</c:formatCode>
                <c:ptCount val="17"/>
                <c:pt idx="0">
                  <c:v>21.673627814385821</c:v>
                </c:pt>
                <c:pt idx="1">
                  <c:v>23.635394968603435</c:v>
                </c:pt>
                <c:pt idx="2">
                  <c:v>21.1964309877755</c:v>
                </c:pt>
                <c:pt idx="3">
                  <c:v>20.349034035445751</c:v>
                </c:pt>
                <c:pt idx="4">
                  <c:v>19.290131895093765</c:v>
                </c:pt>
                <c:pt idx="5">
                  <c:v>19.347413285927875</c:v>
                </c:pt>
                <c:pt idx="6">
                  <c:v>22.023159580327889</c:v>
                </c:pt>
                <c:pt idx="7">
                  <c:v>21.964967161337544</c:v>
                </c:pt>
                <c:pt idx="8">
                  <c:v>16.97541000908107</c:v>
                </c:pt>
                <c:pt idx="9">
                  <c:v>10.345581049111068</c:v>
                </c:pt>
                <c:pt idx="10">
                  <c:v>5.9236974168424723</c:v>
                </c:pt>
                <c:pt idx="11">
                  <c:v>2.5456741553780011</c:v>
                </c:pt>
                <c:pt idx="12">
                  <c:v>1.1761170454246821</c:v>
                </c:pt>
                <c:pt idx="13">
                  <c:v>0.84277044200543505</c:v>
                </c:pt>
                <c:pt idx="14">
                  <c:v>0.75553135072884381</c:v>
                </c:pt>
                <c:pt idx="15">
                  <c:v>0.51161663288475068</c:v>
                </c:pt>
                <c:pt idx="16">
                  <c:v>0.39606987857863174</c:v>
                </c:pt>
              </c:numCache>
            </c:numRef>
          </c:val>
          <c:extLst>
            <c:ext xmlns:c16="http://schemas.microsoft.com/office/drawing/2014/chart" uri="{C3380CC4-5D6E-409C-BE32-E72D297353CC}">
              <c16:uniqueId val="{00000001-3CEB-4759-9C78-4C94F1695460}"/>
            </c:ext>
          </c:extLst>
        </c:ser>
        <c:ser>
          <c:idx val="4"/>
          <c:order val="2"/>
          <c:tx>
            <c:strRef>
              <c:f>'51_ábra_chart'!$H$10</c:f>
              <c:strCache>
                <c:ptCount val="1"/>
                <c:pt idx="0">
                  <c:v>5 year fixation</c:v>
                </c:pt>
              </c:strCache>
            </c:strRef>
          </c:tx>
          <c:spPr>
            <a:solidFill>
              <a:schemeClr val="accent6"/>
            </a:solidFill>
            <a:ln w="9525">
              <a:solidFill>
                <a:sysClr val="windowText" lastClr="000000"/>
              </a:solidFill>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1_ábra_chart'!$H$12:$H$28</c:f>
              <c:numCache>
                <c:formatCode>0.0</c:formatCode>
                <c:ptCount val="17"/>
                <c:pt idx="0">
                  <c:v>24.165021810513284</c:v>
                </c:pt>
                <c:pt idx="1">
                  <c:v>25.67985152139488</c:v>
                </c:pt>
                <c:pt idx="2">
                  <c:v>26.632434475236828</c:v>
                </c:pt>
                <c:pt idx="3">
                  <c:v>29.313743436303088</c:v>
                </c:pt>
                <c:pt idx="4">
                  <c:v>27.120168762419645</c:v>
                </c:pt>
                <c:pt idx="5">
                  <c:v>26.144910079620676</c:v>
                </c:pt>
                <c:pt idx="6">
                  <c:v>26.28254070130637</c:v>
                </c:pt>
                <c:pt idx="7">
                  <c:v>26.257314132470235</c:v>
                </c:pt>
                <c:pt idx="8">
                  <c:v>35.372977304222999</c:v>
                </c:pt>
                <c:pt idx="9">
                  <c:v>40.979538381994047</c:v>
                </c:pt>
                <c:pt idx="10">
                  <c:v>37.073092307366927</c:v>
                </c:pt>
                <c:pt idx="11">
                  <c:v>26.917608706183962</c:v>
                </c:pt>
                <c:pt idx="12">
                  <c:v>22.841023387773969</c:v>
                </c:pt>
                <c:pt idx="13">
                  <c:v>20.694107523881048</c:v>
                </c:pt>
                <c:pt idx="14">
                  <c:v>25.674070750266203</c:v>
                </c:pt>
                <c:pt idx="15">
                  <c:v>27.860332916488577</c:v>
                </c:pt>
                <c:pt idx="16">
                  <c:v>27.08628148731318</c:v>
                </c:pt>
              </c:numCache>
            </c:numRef>
          </c:val>
          <c:extLst>
            <c:ext xmlns:c16="http://schemas.microsoft.com/office/drawing/2014/chart" uri="{C3380CC4-5D6E-409C-BE32-E72D297353CC}">
              <c16:uniqueId val="{00000002-3CEB-4759-9C78-4C94F1695460}"/>
            </c:ext>
          </c:extLst>
        </c:ser>
        <c:ser>
          <c:idx val="7"/>
          <c:order val="3"/>
          <c:tx>
            <c:strRef>
              <c:f>'51_ábra_chart'!$I$10</c:f>
              <c:strCache>
                <c:ptCount val="1"/>
                <c:pt idx="0">
                  <c:v>10 year fixation</c:v>
                </c:pt>
              </c:strCache>
            </c:strRef>
          </c:tx>
          <c:spPr>
            <a:solidFill>
              <a:schemeClr val="accent1"/>
            </a:solidFill>
            <a:ln w="9525">
              <a:solidFill>
                <a:sysClr val="windowText" lastClr="000000"/>
              </a:solidFill>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1_ábra_chart'!$I$12:$I$28</c:f>
              <c:numCache>
                <c:formatCode>0.0</c:formatCode>
                <c:ptCount val="17"/>
                <c:pt idx="0">
                  <c:v>1.4176209645261371</c:v>
                </c:pt>
                <c:pt idx="1">
                  <c:v>4.6339173718832836</c:v>
                </c:pt>
                <c:pt idx="2">
                  <c:v>7.6040188380774589</c:v>
                </c:pt>
                <c:pt idx="3">
                  <c:v>7.9458116698303529</c:v>
                </c:pt>
                <c:pt idx="4">
                  <c:v>8.062532285446121</c:v>
                </c:pt>
                <c:pt idx="5">
                  <c:v>8.5893641291868157</c:v>
                </c:pt>
                <c:pt idx="6">
                  <c:v>8.0345183030933658</c:v>
                </c:pt>
                <c:pt idx="7">
                  <c:v>9.1927698412335381</c:v>
                </c:pt>
                <c:pt idx="8">
                  <c:v>11.712318278456813</c:v>
                </c:pt>
                <c:pt idx="9">
                  <c:v>17.305726325231909</c:v>
                </c:pt>
                <c:pt idx="10">
                  <c:v>24.55880394466211</c:v>
                </c:pt>
                <c:pt idx="11">
                  <c:v>35.785747704314169</c:v>
                </c:pt>
                <c:pt idx="12">
                  <c:v>44.570649549527396</c:v>
                </c:pt>
                <c:pt idx="13">
                  <c:v>50.269873271958062</c:v>
                </c:pt>
                <c:pt idx="14">
                  <c:v>47.626574004800155</c:v>
                </c:pt>
                <c:pt idx="15">
                  <c:v>45.502831125014644</c:v>
                </c:pt>
                <c:pt idx="16">
                  <c:v>44.955514949562343</c:v>
                </c:pt>
              </c:numCache>
            </c:numRef>
          </c:val>
          <c:extLst>
            <c:ext xmlns:c16="http://schemas.microsoft.com/office/drawing/2014/chart" uri="{C3380CC4-5D6E-409C-BE32-E72D297353CC}">
              <c16:uniqueId val="{00000003-3CEB-4759-9C78-4C94F1695460}"/>
            </c:ext>
          </c:extLst>
        </c:ser>
        <c:ser>
          <c:idx val="0"/>
          <c:order val="4"/>
          <c:tx>
            <c:strRef>
              <c:f>'51_ábra_chart'!$E$10</c:f>
              <c:strCache>
                <c:ptCount val="1"/>
                <c:pt idx="0">
                  <c:v>Fix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1_ábra_chart'!$E$12:$E$28</c:f>
              <c:numCache>
                <c:formatCode>0.0</c:formatCode>
                <c:ptCount val="17"/>
                <c:pt idx="0">
                  <c:v>34.824747495216968</c:v>
                </c:pt>
                <c:pt idx="1">
                  <c:v>28.612001263808711</c:v>
                </c:pt>
                <c:pt idx="2">
                  <c:v>27.222375084120088</c:v>
                </c:pt>
                <c:pt idx="3">
                  <c:v>23.642459229630468</c:v>
                </c:pt>
                <c:pt idx="4">
                  <c:v>28.49897844506215</c:v>
                </c:pt>
                <c:pt idx="5">
                  <c:v>24.619321826198277</c:v>
                </c:pt>
                <c:pt idx="6">
                  <c:v>23.619422903276462</c:v>
                </c:pt>
                <c:pt idx="7">
                  <c:v>22.634034754761714</c:v>
                </c:pt>
                <c:pt idx="8">
                  <c:v>21.716166229374707</c:v>
                </c:pt>
                <c:pt idx="9">
                  <c:v>22.235607703946521</c:v>
                </c:pt>
                <c:pt idx="10">
                  <c:v>26.350248210216311</c:v>
                </c:pt>
                <c:pt idx="11">
                  <c:v>30.869184426802082</c:v>
                </c:pt>
                <c:pt idx="12">
                  <c:v>28.836062277323016</c:v>
                </c:pt>
                <c:pt idx="13">
                  <c:v>26.918753393429839</c:v>
                </c:pt>
                <c:pt idx="14">
                  <c:v>24.806795123129497</c:v>
                </c:pt>
                <c:pt idx="15">
                  <c:v>25.234073229540126</c:v>
                </c:pt>
                <c:pt idx="16">
                  <c:v>26.868570995548236</c:v>
                </c:pt>
              </c:numCache>
            </c:numRef>
          </c:val>
          <c:extLst>
            <c:ext xmlns:c16="http://schemas.microsoft.com/office/drawing/2014/chart" uri="{C3380CC4-5D6E-409C-BE32-E72D297353CC}">
              <c16:uniqueId val="{00000004-3CEB-4759-9C78-4C94F1695460}"/>
            </c:ext>
          </c:extLst>
        </c:ser>
        <c:ser>
          <c:idx val="5"/>
          <c:order val="5"/>
          <c:tx>
            <c:v>fikt</c:v>
          </c:tx>
          <c:spPr>
            <a:solidFill>
              <a:schemeClr val="accent6"/>
            </a:solidFill>
            <a:ln>
              <a:noFill/>
            </a:ln>
            <a:effectLst/>
          </c:spPr>
          <c:invertIfNegative val="0"/>
          <c:cat>
            <c:strRef>
              <c:f>'51_ábra_chart'!$C$12:$C$28</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extLst>
            <c:ext xmlns:c16="http://schemas.microsoft.com/office/drawing/2014/chart" uri="{C3380CC4-5D6E-409C-BE32-E72D297353CC}">
              <c16:uniqueId val="{00000005-3CEB-4759-9C78-4C94F1695460}"/>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51_ábra_chart'!$J$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51_ábra_chart'!$D$12:$D$28</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1_ábra_chart'!$J$12:$J$28</c:f>
              <c:numCache>
                <c:formatCode>0.0</c:formatCode>
                <c:ptCount val="17"/>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numCache>
            </c:numRef>
          </c:val>
          <c:smooth val="0"/>
          <c:extLst>
            <c:ext xmlns:c16="http://schemas.microsoft.com/office/drawing/2014/chart" uri="{C3380CC4-5D6E-409C-BE32-E72D297353CC}">
              <c16:uniqueId val="{00000006-3CEB-4759-9C78-4C94F1695460}"/>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00156796007702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
          <c:y val="0.85290748365695668"/>
          <c:w val="0.99128413303214857"/>
          <c:h val="0.128194110259313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5726642415290548"/>
        </c:manualLayout>
      </c:layout>
      <c:lineChart>
        <c:grouping val="standard"/>
        <c:varyColors val="0"/>
        <c:ser>
          <c:idx val="2"/>
          <c:order val="1"/>
          <c:tx>
            <c:strRef>
              <c:f>'52_ábra_chart'!$G$9</c:f>
              <c:strCache>
                <c:ptCount val="1"/>
                <c:pt idx="0">
                  <c:v>HUF - 1-5 éves kamatfixálás</c:v>
                </c:pt>
              </c:strCache>
            </c:strRef>
          </c:tx>
          <c:spPr>
            <a:ln w="25400">
              <a:solidFill>
                <a:schemeClr val="accent3"/>
              </a:solidFill>
              <a:prstDash val="sysDot"/>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G$19:$G$79</c:f>
              <c:numCache>
                <c:formatCode>0.0</c:formatCode>
                <c:ptCount val="61"/>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865372037979</c:v>
                </c:pt>
                <c:pt idx="50">
                  <c:v>5.1974658312544193</c:v>
                </c:pt>
                <c:pt idx="51">
                  <c:v>4.7965198469945953</c:v>
                </c:pt>
                <c:pt idx="52">
                  <c:v>4.4407799221003588</c:v>
                </c:pt>
                <c:pt idx="53">
                  <c:v>4.3610015560161326</c:v>
                </c:pt>
                <c:pt idx="54">
                  <c:v>4.6883753086187854</c:v>
                </c:pt>
                <c:pt idx="55">
                  <c:v>5.1086700002546719</c:v>
                </c:pt>
                <c:pt idx="56">
                  <c:v>5.2877553101455765</c:v>
                </c:pt>
                <c:pt idx="57">
                  <c:v>4.9666795363836753</c:v>
                </c:pt>
                <c:pt idx="58">
                  <c:v>4.9976509905660835</c:v>
                </c:pt>
                <c:pt idx="59">
                  <c:v>4.4111737094457899</c:v>
                </c:pt>
                <c:pt idx="60">
                  <c:v>4.3118444549885879</c:v>
                </c:pt>
              </c:numCache>
            </c:numRef>
          </c:val>
          <c:smooth val="0"/>
          <c:extLst>
            <c:ext xmlns:c16="http://schemas.microsoft.com/office/drawing/2014/chart" uri="{C3380CC4-5D6E-409C-BE32-E72D297353CC}">
              <c16:uniqueId val="{00000000-3DDB-457C-B2A6-2B98CA37C07D}"/>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52_ábra_chart'!$F$9</c:f>
              <c:strCache>
                <c:ptCount val="1"/>
                <c:pt idx="0">
                  <c:v>HUF - Éven belül változó</c:v>
                </c:pt>
              </c:strCache>
            </c:strRef>
          </c:tx>
          <c:spPr>
            <a:ln w="25400">
              <a:solidFill>
                <a:schemeClr val="accent3"/>
              </a:solidFill>
              <a:prstDash val="dash"/>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F$19:$F$79</c:f>
              <c:numCache>
                <c:formatCode>0.0</c:formatCode>
                <c:ptCount val="61"/>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53940794699532</c:v>
                </c:pt>
                <c:pt idx="50">
                  <c:v>3.4087983255518233</c:v>
                </c:pt>
                <c:pt idx="51">
                  <c:v>3.1982015203746048</c:v>
                </c:pt>
                <c:pt idx="52">
                  <c:v>3.057980855956588</c:v>
                </c:pt>
                <c:pt idx="53">
                  <c:v>3.1807614012327456</c:v>
                </c:pt>
                <c:pt idx="54">
                  <c:v>3.5094992716314999</c:v>
                </c:pt>
                <c:pt idx="55">
                  <c:v>3.3686444554062311</c:v>
                </c:pt>
                <c:pt idx="56">
                  <c:v>3.7142110583079204</c:v>
                </c:pt>
                <c:pt idx="57">
                  <c:v>3.6304903576795473</c:v>
                </c:pt>
                <c:pt idx="58">
                  <c:v>3.8177663425162289</c:v>
                </c:pt>
                <c:pt idx="59">
                  <c:v>3.4735626962929707</c:v>
                </c:pt>
                <c:pt idx="60">
                  <c:v>3.6915640392623406</c:v>
                </c:pt>
              </c:numCache>
            </c:numRef>
          </c:val>
          <c:smooth val="0"/>
          <c:extLst>
            <c:ext xmlns:c16="http://schemas.microsoft.com/office/drawing/2014/chart" uri="{C3380CC4-5D6E-409C-BE32-E72D297353CC}">
              <c16:uniqueId val="{00000001-3DDB-457C-B2A6-2B98CA37C07D}"/>
            </c:ext>
          </c:extLst>
        </c:ser>
        <c:ser>
          <c:idx val="3"/>
          <c:order val="2"/>
          <c:tx>
            <c:strRef>
              <c:f>'52_ábra_chart'!$H$9</c:f>
              <c:strCache>
                <c:ptCount val="1"/>
                <c:pt idx="0">
                  <c:v>HUF - 5-10 éves kamatfixálás</c:v>
                </c:pt>
              </c:strCache>
            </c:strRef>
          </c:tx>
          <c:spPr>
            <a:ln w="25400">
              <a:solidFill>
                <a:schemeClr val="tx2"/>
              </a:solidFill>
              <a:prstDash val="dash"/>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H$19:$H$79</c:f>
              <c:numCache>
                <c:formatCode>0.0</c:formatCode>
                <c:ptCount val="61"/>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2143237254914</c:v>
                </c:pt>
                <c:pt idx="50">
                  <c:v>6.2352986933586676</c:v>
                </c:pt>
                <c:pt idx="51">
                  <c:v>5.8066010802974999</c:v>
                </c:pt>
                <c:pt idx="52">
                  <c:v>5.5546012462907122</c:v>
                </c:pt>
                <c:pt idx="53">
                  <c:v>5.3780335734086187</c:v>
                </c:pt>
                <c:pt idx="54">
                  <c:v>5.4407086524546884</c:v>
                </c:pt>
                <c:pt idx="55">
                  <c:v>5.5128869174252957</c:v>
                </c:pt>
                <c:pt idx="56">
                  <c:v>5.2457544757681234</c:v>
                </c:pt>
                <c:pt idx="57">
                  <c:v>5.0658197928576723</c:v>
                </c:pt>
                <c:pt idx="58">
                  <c:v>4.9573603765976086</c:v>
                </c:pt>
                <c:pt idx="59">
                  <c:v>4.494144566431606</c:v>
                </c:pt>
                <c:pt idx="60">
                  <c:v>4.2487315304593336</c:v>
                </c:pt>
              </c:numCache>
            </c:numRef>
          </c:val>
          <c:smooth val="0"/>
          <c:extLst>
            <c:ext xmlns:c16="http://schemas.microsoft.com/office/drawing/2014/chart" uri="{C3380CC4-5D6E-409C-BE32-E72D297353CC}">
              <c16:uniqueId val="{00000002-3DDB-457C-B2A6-2B98CA37C07D}"/>
            </c:ext>
          </c:extLst>
        </c:ser>
        <c:ser>
          <c:idx val="4"/>
          <c:order val="3"/>
          <c:tx>
            <c:strRef>
              <c:f>'52_ábra_chart'!$I$9</c:f>
              <c:strCache>
                <c:ptCount val="1"/>
                <c:pt idx="0">
                  <c:v>HUF - 10 éven túli kamatfixálás</c:v>
                </c:pt>
              </c:strCache>
            </c:strRef>
          </c:tx>
          <c:spPr>
            <a:ln w="25400">
              <a:solidFill>
                <a:schemeClr val="tx2"/>
              </a:solidFill>
              <a:prstDash val="solid"/>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I$19:$I$79</c:f>
              <c:numCache>
                <c:formatCode>0.0</c:formatCode>
                <c:ptCount val="61"/>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322678291111739</c:v>
                </c:pt>
                <c:pt idx="49">
                  <c:v>5.817982078757364</c:v>
                </c:pt>
                <c:pt idx="50">
                  <c:v>5.7693283474995019</c:v>
                </c:pt>
                <c:pt idx="51">
                  <c:v>5.5590635281685596</c:v>
                </c:pt>
                <c:pt idx="52">
                  <c:v>5.5171912550865025</c:v>
                </c:pt>
                <c:pt idx="53">
                  <c:v>5.6124826157084087</c:v>
                </c:pt>
                <c:pt idx="54">
                  <c:v>5.5918800782581739</c:v>
                </c:pt>
                <c:pt idx="55">
                  <c:v>5.7807308854083761</c:v>
                </c:pt>
                <c:pt idx="56">
                  <c:v>5.7017773135798322</c:v>
                </c:pt>
                <c:pt idx="57">
                  <c:v>5.6499698687421906</c:v>
                </c:pt>
                <c:pt idx="58">
                  <c:v>5.4389498922390294</c:v>
                </c:pt>
                <c:pt idx="59">
                  <c:v>4.8380193634579767</c:v>
                </c:pt>
                <c:pt idx="60">
                  <c:v>4.6404619433710241</c:v>
                </c:pt>
              </c:numCache>
            </c:numRef>
          </c:val>
          <c:smooth val="0"/>
          <c:extLst>
            <c:ext xmlns:c16="http://schemas.microsoft.com/office/drawing/2014/chart" uri="{C3380CC4-5D6E-409C-BE32-E72D297353CC}">
              <c16:uniqueId val="{00000003-3DDB-457C-B2A6-2B98CA37C07D}"/>
            </c:ext>
          </c:extLst>
        </c:ser>
        <c:ser>
          <c:idx val="0"/>
          <c:order val="4"/>
          <c:tx>
            <c:strRef>
              <c:f>'52_ábra_chart'!$J$9</c:f>
              <c:strCache>
                <c:ptCount val="1"/>
                <c:pt idx="0">
                  <c:v>CHF lakáshitel (éven belül változó)</c:v>
                </c:pt>
              </c:strCache>
            </c:strRef>
          </c:tx>
          <c:spPr>
            <a:ln>
              <a:solidFill>
                <a:schemeClr val="accent3"/>
              </a:solidFill>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J$19:$J$79</c:f>
              <c:numCache>
                <c:formatCode>0.0</c:formatCode>
                <c:ptCount val="61"/>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3DDB-457C-B2A6-2B98CA37C07D}"/>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413654402038789E-2"/>
              <c:y val="4.31505199489878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2101147031775243"/>
              <c:y val="2.51314814814814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3504066024227382E-2"/>
          <c:y val="0.83606740078951169"/>
          <c:w val="0.90937175051204266"/>
          <c:h val="0.14511777596143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5726642415290548"/>
        </c:manualLayout>
      </c:layout>
      <c:lineChart>
        <c:grouping val="standard"/>
        <c:varyColors val="0"/>
        <c:ser>
          <c:idx val="2"/>
          <c:order val="1"/>
          <c:tx>
            <c:strRef>
              <c:f>'52_ábra_chart'!$G$8</c:f>
              <c:strCache>
                <c:ptCount val="1"/>
                <c:pt idx="0">
                  <c:v>HUF - 1-5 year fixation</c:v>
                </c:pt>
              </c:strCache>
            </c:strRef>
          </c:tx>
          <c:spPr>
            <a:ln w="25400">
              <a:solidFill>
                <a:schemeClr val="accent3"/>
              </a:solidFill>
              <a:prstDash val="sysDot"/>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G$19:$G$79</c:f>
              <c:numCache>
                <c:formatCode>0.0</c:formatCode>
                <c:ptCount val="61"/>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865372037979</c:v>
                </c:pt>
                <c:pt idx="50">
                  <c:v>5.1974658312544193</c:v>
                </c:pt>
                <c:pt idx="51">
                  <c:v>4.7965198469945953</c:v>
                </c:pt>
                <c:pt idx="52">
                  <c:v>4.4407799221003588</c:v>
                </c:pt>
                <c:pt idx="53">
                  <c:v>4.3610015560161326</c:v>
                </c:pt>
                <c:pt idx="54">
                  <c:v>4.6883753086187854</c:v>
                </c:pt>
                <c:pt idx="55">
                  <c:v>5.1086700002546719</c:v>
                </c:pt>
                <c:pt idx="56">
                  <c:v>5.2877553101455765</c:v>
                </c:pt>
                <c:pt idx="57">
                  <c:v>4.9666795363836753</c:v>
                </c:pt>
                <c:pt idx="58">
                  <c:v>4.9976509905660835</c:v>
                </c:pt>
                <c:pt idx="59">
                  <c:v>4.4111737094457899</c:v>
                </c:pt>
                <c:pt idx="60">
                  <c:v>4.3118444549885879</c:v>
                </c:pt>
              </c:numCache>
            </c:numRef>
          </c:val>
          <c:smooth val="0"/>
          <c:extLst>
            <c:ext xmlns:c16="http://schemas.microsoft.com/office/drawing/2014/chart" uri="{C3380CC4-5D6E-409C-BE32-E72D297353CC}">
              <c16:uniqueId val="{00000000-C2D3-4130-8707-159937ED4781}"/>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52_ábra_chart'!$F$8</c:f>
              <c:strCache>
                <c:ptCount val="1"/>
                <c:pt idx="0">
                  <c:v>HUF - Variable rate</c:v>
                </c:pt>
              </c:strCache>
            </c:strRef>
          </c:tx>
          <c:spPr>
            <a:ln w="25400">
              <a:solidFill>
                <a:schemeClr val="accent3"/>
              </a:solidFill>
              <a:prstDash val="dash"/>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F$19:$F$79</c:f>
              <c:numCache>
                <c:formatCode>0.0</c:formatCode>
                <c:ptCount val="61"/>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53940794699532</c:v>
                </c:pt>
                <c:pt idx="50">
                  <c:v>3.4087983255518233</c:v>
                </c:pt>
                <c:pt idx="51">
                  <c:v>3.1982015203746048</c:v>
                </c:pt>
                <c:pt idx="52">
                  <c:v>3.057980855956588</c:v>
                </c:pt>
                <c:pt idx="53">
                  <c:v>3.1807614012327456</c:v>
                </c:pt>
                <c:pt idx="54">
                  <c:v>3.5094992716314999</c:v>
                </c:pt>
                <c:pt idx="55">
                  <c:v>3.3686444554062311</c:v>
                </c:pt>
                <c:pt idx="56">
                  <c:v>3.7142110583079204</c:v>
                </c:pt>
                <c:pt idx="57">
                  <c:v>3.6304903576795473</c:v>
                </c:pt>
                <c:pt idx="58">
                  <c:v>3.8177663425162289</c:v>
                </c:pt>
                <c:pt idx="59">
                  <c:v>3.4735626962929707</c:v>
                </c:pt>
                <c:pt idx="60">
                  <c:v>3.6915640392623406</c:v>
                </c:pt>
              </c:numCache>
            </c:numRef>
          </c:val>
          <c:smooth val="0"/>
          <c:extLst>
            <c:ext xmlns:c16="http://schemas.microsoft.com/office/drawing/2014/chart" uri="{C3380CC4-5D6E-409C-BE32-E72D297353CC}">
              <c16:uniqueId val="{00000001-C2D3-4130-8707-159937ED4781}"/>
            </c:ext>
          </c:extLst>
        </c:ser>
        <c:ser>
          <c:idx val="3"/>
          <c:order val="2"/>
          <c:tx>
            <c:strRef>
              <c:f>'52_ábra_chart'!$H$8</c:f>
              <c:strCache>
                <c:ptCount val="1"/>
                <c:pt idx="0">
                  <c:v>HUF - 5-10 year fixation</c:v>
                </c:pt>
              </c:strCache>
            </c:strRef>
          </c:tx>
          <c:spPr>
            <a:ln w="25400">
              <a:solidFill>
                <a:schemeClr val="tx2"/>
              </a:solidFill>
              <a:prstDash val="dash"/>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H$19:$H$79</c:f>
              <c:numCache>
                <c:formatCode>0.0</c:formatCode>
                <c:ptCount val="61"/>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2143237254914</c:v>
                </c:pt>
                <c:pt idx="50">
                  <c:v>6.2352986933586676</c:v>
                </c:pt>
                <c:pt idx="51">
                  <c:v>5.8066010802974999</c:v>
                </c:pt>
                <c:pt idx="52">
                  <c:v>5.5546012462907122</c:v>
                </c:pt>
                <c:pt idx="53">
                  <c:v>5.3780335734086187</c:v>
                </c:pt>
                <c:pt idx="54">
                  <c:v>5.4407086524546884</c:v>
                </c:pt>
                <c:pt idx="55">
                  <c:v>5.5128869174252957</c:v>
                </c:pt>
                <c:pt idx="56">
                  <c:v>5.2457544757681234</c:v>
                </c:pt>
                <c:pt idx="57">
                  <c:v>5.0658197928576723</c:v>
                </c:pt>
                <c:pt idx="58">
                  <c:v>4.9573603765976086</c:v>
                </c:pt>
                <c:pt idx="59">
                  <c:v>4.494144566431606</c:v>
                </c:pt>
                <c:pt idx="60">
                  <c:v>4.2487315304593336</c:v>
                </c:pt>
              </c:numCache>
            </c:numRef>
          </c:val>
          <c:smooth val="0"/>
          <c:extLst>
            <c:ext xmlns:c16="http://schemas.microsoft.com/office/drawing/2014/chart" uri="{C3380CC4-5D6E-409C-BE32-E72D297353CC}">
              <c16:uniqueId val="{00000002-C2D3-4130-8707-159937ED4781}"/>
            </c:ext>
          </c:extLst>
        </c:ser>
        <c:ser>
          <c:idx val="4"/>
          <c:order val="3"/>
          <c:tx>
            <c:strRef>
              <c:f>'52_ábra_chart'!$I$9</c:f>
              <c:strCache>
                <c:ptCount val="1"/>
                <c:pt idx="0">
                  <c:v>HUF - 10 éven túli kamatfixálás</c:v>
                </c:pt>
              </c:strCache>
            </c:strRef>
          </c:tx>
          <c:spPr>
            <a:ln w="25400">
              <a:solidFill>
                <a:schemeClr val="tx2"/>
              </a:solidFill>
              <a:prstDash val="solid"/>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I$19:$I$79</c:f>
              <c:numCache>
                <c:formatCode>0.0</c:formatCode>
                <c:ptCount val="61"/>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322678291111739</c:v>
                </c:pt>
                <c:pt idx="49">
                  <c:v>5.817982078757364</c:v>
                </c:pt>
                <c:pt idx="50">
                  <c:v>5.7693283474995019</c:v>
                </c:pt>
                <c:pt idx="51">
                  <c:v>5.5590635281685596</c:v>
                </c:pt>
                <c:pt idx="52">
                  <c:v>5.5171912550865025</c:v>
                </c:pt>
                <c:pt idx="53">
                  <c:v>5.6124826157084087</c:v>
                </c:pt>
                <c:pt idx="54">
                  <c:v>5.5918800782581739</c:v>
                </c:pt>
                <c:pt idx="55">
                  <c:v>5.7807308854083761</c:v>
                </c:pt>
                <c:pt idx="56">
                  <c:v>5.7017773135798322</c:v>
                </c:pt>
                <c:pt idx="57">
                  <c:v>5.6499698687421906</c:v>
                </c:pt>
                <c:pt idx="58">
                  <c:v>5.4389498922390294</c:v>
                </c:pt>
                <c:pt idx="59">
                  <c:v>4.8380193634579767</c:v>
                </c:pt>
                <c:pt idx="60">
                  <c:v>4.6404619433710241</c:v>
                </c:pt>
              </c:numCache>
            </c:numRef>
          </c:val>
          <c:smooth val="0"/>
          <c:extLst>
            <c:ext xmlns:c16="http://schemas.microsoft.com/office/drawing/2014/chart" uri="{C3380CC4-5D6E-409C-BE32-E72D297353CC}">
              <c16:uniqueId val="{00000003-C2D3-4130-8707-159937ED4781}"/>
            </c:ext>
          </c:extLst>
        </c:ser>
        <c:ser>
          <c:idx val="0"/>
          <c:order val="4"/>
          <c:tx>
            <c:strRef>
              <c:f>'52_ábra_chart'!$J$8</c:f>
              <c:strCache>
                <c:ptCount val="1"/>
                <c:pt idx="0">
                  <c:v>CHF housing loans (variable rate)</c:v>
                </c:pt>
              </c:strCache>
            </c:strRef>
          </c:tx>
          <c:spPr>
            <a:ln>
              <a:solidFill>
                <a:schemeClr val="accent3"/>
              </a:solidFill>
            </a:ln>
          </c:spPr>
          <c:marker>
            <c:symbol val="none"/>
          </c:marker>
          <c:cat>
            <c:numRef>
              <c:f>'52_ábra_chart'!$E$19:$E$79</c:f>
              <c:numCache>
                <c:formatCode>General</c:formatCode>
                <c:ptCount val="61"/>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numCache>
            </c:numRef>
          </c:cat>
          <c:val>
            <c:numRef>
              <c:f>'52_ábra_chart'!$J$19:$J$79</c:f>
              <c:numCache>
                <c:formatCode>0.0</c:formatCode>
                <c:ptCount val="61"/>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C2D3-4130-8707-159937ED4781}"/>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413654402038789E-2"/>
              <c:y val="4.31505199489878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48206907183208"/>
              <c:y val="2.513214419688727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3504066024227382E-2"/>
          <c:y val="0.85139653466697218"/>
          <c:w val="0.90937175051204266"/>
          <c:h val="0.12978852864810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5.3261482058947533E-2"/>
          <c:w val="0.72890383639407308"/>
          <c:h val="0.64189792755401676"/>
        </c:manualLayout>
      </c:layout>
      <c:lineChart>
        <c:grouping val="standard"/>
        <c:varyColors val="0"/>
        <c:ser>
          <c:idx val="0"/>
          <c:order val="0"/>
          <c:tx>
            <c:strRef>
              <c:f>'53_ábra_chart'!$E$13</c:f>
              <c:strCache>
                <c:ptCount val="1"/>
                <c:pt idx="0">
                  <c:v>Hitelezési feltételek</c:v>
                </c:pt>
              </c:strCache>
            </c:strRef>
          </c:tx>
          <c:spPr>
            <a:ln>
              <a:solidFill>
                <a:schemeClr val="accent3"/>
              </a:solidFill>
            </a:ln>
          </c:spPr>
          <c:marker>
            <c:symbol val="diamond"/>
            <c:size val="9"/>
            <c:spPr>
              <a:solidFill>
                <a:srgbClr val="DA0000"/>
              </a:solidFill>
              <a:ln>
                <a:solidFill>
                  <a:schemeClr val="accent3"/>
                </a:solidFill>
              </a:ln>
            </c:spPr>
          </c:marker>
          <c:dPt>
            <c:idx val="28"/>
            <c:bubble3D val="0"/>
            <c:extLst>
              <c:ext xmlns:c16="http://schemas.microsoft.com/office/drawing/2014/chart" uri="{C3380CC4-5D6E-409C-BE32-E72D297353CC}">
                <c16:uniqueId val="{00000000-1927-4E88-9BAF-6757F3AE61B8}"/>
              </c:ext>
            </c:extLst>
          </c:dPt>
          <c:dPt>
            <c:idx val="29"/>
            <c:bubble3D val="0"/>
            <c:extLst>
              <c:ext xmlns:c16="http://schemas.microsoft.com/office/drawing/2014/chart" uri="{C3380CC4-5D6E-409C-BE32-E72D297353CC}">
                <c16:uniqueId val="{00000001-1927-4E88-9BAF-6757F3AE61B8}"/>
              </c:ext>
            </c:extLst>
          </c:dPt>
          <c:dPt>
            <c:idx val="31"/>
            <c:bubble3D val="0"/>
            <c:extLst>
              <c:ext xmlns:c16="http://schemas.microsoft.com/office/drawing/2014/chart" uri="{C3380CC4-5D6E-409C-BE32-E72D297353CC}">
                <c16:uniqueId val="{00000002-1927-4E88-9BAF-6757F3AE61B8}"/>
              </c:ext>
            </c:extLst>
          </c:dPt>
          <c:dPt>
            <c:idx val="33"/>
            <c:bubble3D val="0"/>
            <c:extLst>
              <c:ext xmlns:c16="http://schemas.microsoft.com/office/drawing/2014/chart" uri="{C3380CC4-5D6E-409C-BE32-E72D297353CC}">
                <c16:uniqueId val="{00000003-1927-4E88-9BAF-6757F3AE61B8}"/>
              </c:ext>
            </c:extLst>
          </c:dPt>
          <c:dPt>
            <c:idx val="35"/>
            <c:bubble3D val="0"/>
            <c:extLst>
              <c:ext xmlns:c16="http://schemas.microsoft.com/office/drawing/2014/chart" uri="{C3380CC4-5D6E-409C-BE32-E72D297353CC}">
                <c16:uniqueId val="{00000004-1927-4E88-9BAF-6757F3AE61B8}"/>
              </c:ext>
            </c:extLst>
          </c:dPt>
          <c:dPt>
            <c:idx val="37"/>
            <c:bubble3D val="0"/>
            <c:extLst>
              <c:ext xmlns:c16="http://schemas.microsoft.com/office/drawing/2014/chart" uri="{C3380CC4-5D6E-409C-BE32-E72D297353CC}">
                <c16:uniqueId val="{00000005-1927-4E88-9BAF-6757F3AE61B8}"/>
              </c:ext>
            </c:extLst>
          </c:dPt>
          <c:dPt>
            <c:idx val="39"/>
            <c:bubble3D val="0"/>
            <c:extLst>
              <c:ext xmlns:c16="http://schemas.microsoft.com/office/drawing/2014/chart" uri="{C3380CC4-5D6E-409C-BE32-E72D297353CC}">
                <c16:uniqueId val="{00000006-1927-4E88-9BAF-6757F3AE61B8}"/>
              </c:ext>
            </c:extLst>
          </c:dPt>
          <c:dPt>
            <c:idx val="41"/>
            <c:bubble3D val="0"/>
            <c:extLst>
              <c:ext xmlns:c16="http://schemas.microsoft.com/office/drawing/2014/chart" uri="{C3380CC4-5D6E-409C-BE32-E72D297353CC}">
                <c16:uniqueId val="{00000007-1927-4E88-9BAF-6757F3AE61B8}"/>
              </c:ext>
            </c:extLst>
          </c:dPt>
          <c:dPt>
            <c:idx val="42"/>
            <c:marker>
              <c:spPr>
                <a:solidFill>
                  <a:srgbClr val="DA0000"/>
                </a:solidFill>
                <a:ln>
                  <a:noFill/>
                </a:ln>
              </c:spPr>
            </c:marker>
            <c:bubble3D val="0"/>
            <c:extLst>
              <c:ext xmlns:c16="http://schemas.microsoft.com/office/drawing/2014/chart" uri="{C3380CC4-5D6E-409C-BE32-E72D297353CC}">
                <c16:uniqueId val="{00000009-1927-4E88-9BAF-6757F3AE61B8}"/>
              </c:ext>
            </c:extLst>
          </c:dPt>
          <c:dPt>
            <c:idx val="46"/>
            <c:bubble3D val="0"/>
            <c:spPr>
              <a:ln>
                <a:noFill/>
              </a:ln>
            </c:spPr>
            <c:extLst>
              <c:ext xmlns:c16="http://schemas.microsoft.com/office/drawing/2014/chart" uri="{C3380CC4-5D6E-409C-BE32-E72D297353CC}">
                <c16:uniqueId val="{00000016-E673-4EA2-BAA9-298AD4B47999}"/>
              </c:ext>
            </c:extLst>
          </c:dPt>
          <c:cat>
            <c:strRef>
              <c:f>'53_ábra_chart'!$D$14:$D$60</c:f>
              <c:strCache>
                <c:ptCount val="47"/>
                <c:pt idx="0">
                  <c:v>2008. II. f.év</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c:v>
                </c:pt>
                <c:pt idx="26">
                  <c:v>II.</c:v>
                </c:pt>
                <c:pt idx="27">
                  <c:v>III.</c:v>
                </c:pt>
                <c:pt idx="28">
                  <c:v>IV.</c:v>
                </c:pt>
                <c:pt idx="29">
                  <c:v>2016. I.</c:v>
                </c:pt>
                <c:pt idx="30">
                  <c:v>II.</c:v>
                </c:pt>
                <c:pt idx="31">
                  <c:v>III.</c:v>
                </c:pt>
                <c:pt idx="32">
                  <c:v>IV.</c:v>
                </c:pt>
                <c:pt idx="33">
                  <c:v>2017. I.</c:v>
                </c:pt>
                <c:pt idx="34">
                  <c:v>II.</c:v>
                </c:pt>
                <c:pt idx="35">
                  <c:v>III.</c:v>
                </c:pt>
                <c:pt idx="36">
                  <c:v>IV.</c:v>
                </c:pt>
                <c:pt idx="37">
                  <c:v>2018. I.</c:v>
                </c:pt>
                <c:pt idx="38">
                  <c:v>II.</c:v>
                </c:pt>
                <c:pt idx="39">
                  <c:v>III.</c:v>
                </c:pt>
                <c:pt idx="40">
                  <c:v>IV.</c:v>
                </c:pt>
                <c:pt idx="41">
                  <c:v>2019. I.</c:v>
                </c:pt>
                <c:pt idx="42">
                  <c:v>2019. II.</c:v>
                </c:pt>
                <c:pt idx="43">
                  <c:v>III.</c:v>
                </c:pt>
                <c:pt idx="44">
                  <c:v>IV.</c:v>
                </c:pt>
                <c:pt idx="45">
                  <c:v>2020. I.</c:v>
                </c:pt>
                <c:pt idx="46">
                  <c:v>2020.II.-III. (e.)</c:v>
                </c:pt>
              </c:strCache>
            </c:strRef>
          </c:cat>
          <c:val>
            <c:numRef>
              <c:f>'53_ábra_chart'!$E$14:$E$60</c:f>
              <c:numCache>
                <c:formatCode>0.0</c:formatCode>
                <c:ptCount val="47"/>
                <c:pt idx="0">
                  <c:v>89.010989010989007</c:v>
                </c:pt>
                <c:pt idx="1">
                  <c:v>15.623337164087465</c:v>
                </c:pt>
                <c:pt idx="2">
                  <c:v>10.061242922601293</c:v>
                </c:pt>
                <c:pt idx="3">
                  <c:v>-3.5115142334407876</c:v>
                </c:pt>
                <c:pt idx="4">
                  <c:v>-12.229903257574293</c:v>
                </c:pt>
                <c:pt idx="5">
                  <c:v>55.046718886697001</c:v>
                </c:pt>
                <c:pt idx="6">
                  <c:v>69.077937904008252</c:v>
                </c:pt>
                <c:pt idx="7">
                  <c:v>35.695405941796331</c:v>
                </c:pt>
                <c:pt idx="8">
                  <c:v>31.17366982957417</c:v>
                </c:pt>
                <c:pt idx="9">
                  <c:v>-0.1847560938003201</c:v>
                </c:pt>
                <c:pt idx="10">
                  <c:v>0</c:v>
                </c:pt>
                <c:pt idx="11">
                  <c:v>0</c:v>
                </c:pt>
                <c:pt idx="12">
                  <c:v>44.41527992356454</c:v>
                </c:pt>
                <c:pt idx="13">
                  <c:v>9.0327424417946673</c:v>
                </c:pt>
                <c:pt idx="14">
                  <c:v>-24.644983684586137</c:v>
                </c:pt>
                <c:pt idx="15">
                  <c:v>-19.858658454525756</c:v>
                </c:pt>
                <c:pt idx="16">
                  <c:v>-20.045327014983609</c:v>
                </c:pt>
                <c:pt idx="17">
                  <c:v>-7.7503676519296754</c:v>
                </c:pt>
                <c:pt idx="18">
                  <c:v>-7.7334621276348772</c:v>
                </c:pt>
                <c:pt idx="19">
                  <c:v>0</c:v>
                </c:pt>
                <c:pt idx="20">
                  <c:v>0</c:v>
                </c:pt>
                <c:pt idx="21">
                  <c:v>0</c:v>
                </c:pt>
                <c:pt idx="22">
                  <c:v>-35.794746543942637</c:v>
                </c:pt>
                <c:pt idx="23">
                  <c:v>-4.8141261224270124</c:v>
                </c:pt>
                <c:pt idx="24">
                  <c:v>0</c:v>
                </c:pt>
                <c:pt idx="25">
                  <c:v>0</c:v>
                </c:pt>
                <c:pt idx="26">
                  <c:v>-4.8742414425095637</c:v>
                </c:pt>
                <c:pt idx="27">
                  <c:v>-4.8944823662124399</c:v>
                </c:pt>
                <c:pt idx="28">
                  <c:v>0</c:v>
                </c:pt>
                <c:pt idx="29">
                  <c:v>0</c:v>
                </c:pt>
                <c:pt idx="30">
                  <c:v>-35.835967256946653</c:v>
                </c:pt>
                <c:pt idx="31">
                  <c:v>-6.372261860472439</c:v>
                </c:pt>
                <c:pt idx="32">
                  <c:v>-6.0752647966885727</c:v>
                </c:pt>
                <c:pt idx="33">
                  <c:v>-6.0783142510296884</c:v>
                </c:pt>
                <c:pt idx="34">
                  <c:v>-3.8064480761961175</c:v>
                </c:pt>
                <c:pt idx="35">
                  <c:v>-5.3564397529498704</c:v>
                </c:pt>
                <c:pt idx="36">
                  <c:v>-4.9050902719623082</c:v>
                </c:pt>
                <c:pt idx="37">
                  <c:v>-4.8340740673086486</c:v>
                </c:pt>
                <c:pt idx="38">
                  <c:v>-15.290214933937552</c:v>
                </c:pt>
                <c:pt idx="39">
                  <c:v>0</c:v>
                </c:pt>
                <c:pt idx="40">
                  <c:v>-4.7669039023714035</c:v>
                </c:pt>
                <c:pt idx="41">
                  <c:v>-4.7896501450526578</c:v>
                </c:pt>
                <c:pt idx="42">
                  <c:v>-4.8861941661971038</c:v>
                </c:pt>
                <c:pt idx="43">
                  <c:v>6.2277269538867086E-2</c:v>
                </c:pt>
                <c:pt idx="44">
                  <c:v>-0.21729298445667053</c:v>
                </c:pt>
                <c:pt idx="45">
                  <c:v>55.034330897936421</c:v>
                </c:pt>
                <c:pt idx="46" formatCode="0.000">
                  <c:v>39.456405427892108</c:v>
                </c:pt>
              </c:numCache>
            </c:numRef>
          </c:val>
          <c:smooth val="0"/>
          <c:extLst>
            <c:ext xmlns:c16="http://schemas.microsoft.com/office/drawing/2014/chart" uri="{C3380CC4-5D6E-409C-BE32-E72D297353CC}">
              <c16:uniqueId val="{0000000A-1927-4E88-9BAF-6757F3AE61B8}"/>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53_ábra_chart'!$F$13</c:f>
              <c:strCache>
                <c:ptCount val="1"/>
                <c:pt idx="0">
                  <c:v>Hitelkereslet</c:v>
                </c:pt>
              </c:strCache>
            </c:strRef>
          </c:tx>
          <c:spPr>
            <a:ln>
              <a:solidFill>
                <a:schemeClr val="tx2"/>
              </a:solidFill>
            </a:ln>
          </c:spPr>
          <c:marker>
            <c:symbol val="square"/>
            <c:size val="7"/>
            <c:spPr>
              <a:solidFill>
                <a:srgbClr val="232157"/>
              </a:solidFill>
              <a:ln>
                <a:solidFill>
                  <a:schemeClr val="tx2"/>
                </a:solidFill>
              </a:ln>
            </c:spPr>
          </c:marker>
          <c:dPt>
            <c:idx val="28"/>
            <c:bubble3D val="0"/>
            <c:extLst>
              <c:ext xmlns:c16="http://schemas.microsoft.com/office/drawing/2014/chart" uri="{C3380CC4-5D6E-409C-BE32-E72D297353CC}">
                <c16:uniqueId val="{0000000B-1927-4E88-9BAF-6757F3AE61B8}"/>
              </c:ext>
            </c:extLst>
          </c:dPt>
          <c:dPt>
            <c:idx val="29"/>
            <c:bubble3D val="0"/>
            <c:extLst>
              <c:ext xmlns:c16="http://schemas.microsoft.com/office/drawing/2014/chart" uri="{C3380CC4-5D6E-409C-BE32-E72D297353CC}">
                <c16:uniqueId val="{0000000C-1927-4E88-9BAF-6757F3AE61B8}"/>
              </c:ext>
            </c:extLst>
          </c:dPt>
          <c:dPt>
            <c:idx val="31"/>
            <c:bubble3D val="0"/>
            <c:extLst>
              <c:ext xmlns:c16="http://schemas.microsoft.com/office/drawing/2014/chart" uri="{C3380CC4-5D6E-409C-BE32-E72D297353CC}">
                <c16:uniqueId val="{0000000D-1927-4E88-9BAF-6757F3AE61B8}"/>
              </c:ext>
            </c:extLst>
          </c:dPt>
          <c:dPt>
            <c:idx val="33"/>
            <c:bubble3D val="0"/>
            <c:extLst>
              <c:ext xmlns:c16="http://schemas.microsoft.com/office/drawing/2014/chart" uri="{C3380CC4-5D6E-409C-BE32-E72D297353CC}">
                <c16:uniqueId val="{0000000E-1927-4E88-9BAF-6757F3AE61B8}"/>
              </c:ext>
            </c:extLst>
          </c:dPt>
          <c:dPt>
            <c:idx val="35"/>
            <c:bubble3D val="0"/>
            <c:extLst>
              <c:ext xmlns:c16="http://schemas.microsoft.com/office/drawing/2014/chart" uri="{C3380CC4-5D6E-409C-BE32-E72D297353CC}">
                <c16:uniqueId val="{0000000F-1927-4E88-9BAF-6757F3AE61B8}"/>
              </c:ext>
            </c:extLst>
          </c:dPt>
          <c:dPt>
            <c:idx val="37"/>
            <c:bubble3D val="0"/>
            <c:extLst>
              <c:ext xmlns:c16="http://schemas.microsoft.com/office/drawing/2014/chart" uri="{C3380CC4-5D6E-409C-BE32-E72D297353CC}">
                <c16:uniqueId val="{00000010-1927-4E88-9BAF-6757F3AE61B8}"/>
              </c:ext>
            </c:extLst>
          </c:dPt>
          <c:dPt>
            <c:idx val="39"/>
            <c:bubble3D val="0"/>
            <c:extLst>
              <c:ext xmlns:c16="http://schemas.microsoft.com/office/drawing/2014/chart" uri="{C3380CC4-5D6E-409C-BE32-E72D297353CC}">
                <c16:uniqueId val="{00000011-1927-4E88-9BAF-6757F3AE61B8}"/>
              </c:ext>
            </c:extLst>
          </c:dPt>
          <c:dPt>
            <c:idx val="41"/>
            <c:bubble3D val="0"/>
            <c:extLst>
              <c:ext xmlns:c16="http://schemas.microsoft.com/office/drawing/2014/chart" uri="{C3380CC4-5D6E-409C-BE32-E72D297353CC}">
                <c16:uniqueId val="{00000012-1927-4E88-9BAF-6757F3AE61B8}"/>
              </c:ext>
            </c:extLst>
          </c:dPt>
          <c:dPt>
            <c:idx val="42"/>
            <c:marker>
              <c:spPr>
                <a:solidFill>
                  <a:srgbClr val="232157"/>
                </a:solidFill>
                <a:ln>
                  <a:noFill/>
                </a:ln>
              </c:spPr>
            </c:marker>
            <c:bubble3D val="0"/>
            <c:extLst>
              <c:ext xmlns:c16="http://schemas.microsoft.com/office/drawing/2014/chart" uri="{C3380CC4-5D6E-409C-BE32-E72D297353CC}">
                <c16:uniqueId val="{00000014-1927-4E88-9BAF-6757F3AE61B8}"/>
              </c:ext>
            </c:extLst>
          </c:dPt>
          <c:dPt>
            <c:idx val="45"/>
            <c:bubble3D val="0"/>
            <c:extLst>
              <c:ext xmlns:c16="http://schemas.microsoft.com/office/drawing/2014/chart" uri="{C3380CC4-5D6E-409C-BE32-E72D297353CC}">
                <c16:uniqueId val="{00000014-E673-4EA2-BAA9-298AD4B47999}"/>
              </c:ext>
            </c:extLst>
          </c:dPt>
          <c:dPt>
            <c:idx val="46"/>
            <c:bubble3D val="0"/>
            <c:spPr>
              <a:ln>
                <a:noFill/>
              </a:ln>
            </c:spPr>
            <c:extLst>
              <c:ext xmlns:c16="http://schemas.microsoft.com/office/drawing/2014/chart" uri="{C3380CC4-5D6E-409C-BE32-E72D297353CC}">
                <c16:uniqueId val="{00000016-8D3E-408B-969D-3BCA6B05B1BA}"/>
              </c:ext>
            </c:extLst>
          </c:dPt>
          <c:cat>
            <c:strRef>
              <c:f>'53_ábra_chart'!$D$14:$D$60</c:f>
              <c:strCache>
                <c:ptCount val="47"/>
                <c:pt idx="0">
                  <c:v>2008. II. f.év</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c:v>
                </c:pt>
                <c:pt idx="26">
                  <c:v>II.</c:v>
                </c:pt>
                <c:pt idx="27">
                  <c:v>III.</c:v>
                </c:pt>
                <c:pt idx="28">
                  <c:v>IV.</c:v>
                </c:pt>
                <c:pt idx="29">
                  <c:v>2016. I.</c:v>
                </c:pt>
                <c:pt idx="30">
                  <c:v>II.</c:v>
                </c:pt>
                <c:pt idx="31">
                  <c:v>III.</c:v>
                </c:pt>
                <c:pt idx="32">
                  <c:v>IV.</c:v>
                </c:pt>
                <c:pt idx="33">
                  <c:v>2017. I.</c:v>
                </c:pt>
                <c:pt idx="34">
                  <c:v>II.</c:v>
                </c:pt>
                <c:pt idx="35">
                  <c:v>III.</c:v>
                </c:pt>
                <c:pt idx="36">
                  <c:v>IV.</c:v>
                </c:pt>
                <c:pt idx="37">
                  <c:v>2018. I.</c:v>
                </c:pt>
                <c:pt idx="38">
                  <c:v>II.</c:v>
                </c:pt>
                <c:pt idx="39">
                  <c:v>III.</c:v>
                </c:pt>
                <c:pt idx="40">
                  <c:v>IV.</c:v>
                </c:pt>
                <c:pt idx="41">
                  <c:v>2019. I.</c:v>
                </c:pt>
                <c:pt idx="42">
                  <c:v>2019. II.</c:v>
                </c:pt>
                <c:pt idx="43">
                  <c:v>III.</c:v>
                </c:pt>
                <c:pt idx="44">
                  <c:v>IV.</c:v>
                </c:pt>
                <c:pt idx="45">
                  <c:v>2020. I.</c:v>
                </c:pt>
                <c:pt idx="46">
                  <c:v>2020.II.-III. (e.)</c:v>
                </c:pt>
              </c:strCache>
            </c:strRef>
          </c:cat>
          <c:val>
            <c:numRef>
              <c:f>'53_ábra_chart'!$F$14:$F$60</c:f>
              <c:numCache>
                <c:formatCode>0.0</c:formatCode>
                <c:ptCount val="47"/>
                <c:pt idx="0">
                  <c:v>-52.747252747252752</c:v>
                </c:pt>
                <c:pt idx="1">
                  <c:v>-54.433284530575186</c:v>
                </c:pt>
                <c:pt idx="2">
                  <c:v>16.812381265553043</c:v>
                </c:pt>
                <c:pt idx="3">
                  <c:v>-80.707137631846336</c:v>
                </c:pt>
                <c:pt idx="4">
                  <c:v>9.8808581304188312</c:v>
                </c:pt>
                <c:pt idx="5">
                  <c:v>17.39687351517297</c:v>
                </c:pt>
                <c:pt idx="6">
                  <c:v>33.335570927070286</c:v>
                </c:pt>
                <c:pt idx="7">
                  <c:v>-29.022385846505276</c:v>
                </c:pt>
                <c:pt idx="8">
                  <c:v>34.198549668766219</c:v>
                </c:pt>
                <c:pt idx="9">
                  <c:v>-31.827656083369245</c:v>
                </c:pt>
                <c:pt idx="10">
                  <c:v>-20.281400323375625</c:v>
                </c:pt>
                <c:pt idx="11">
                  <c:v>-52.119668418713438</c:v>
                </c:pt>
                <c:pt idx="12">
                  <c:v>-15.222191837102514</c:v>
                </c:pt>
                <c:pt idx="13">
                  <c:v>-50.400803799013026</c:v>
                </c:pt>
                <c:pt idx="14">
                  <c:v>-4.9778273756768581</c:v>
                </c:pt>
                <c:pt idx="15">
                  <c:v>10.408361967855521</c:v>
                </c:pt>
                <c:pt idx="16">
                  <c:v>-14.96564222440084</c:v>
                </c:pt>
                <c:pt idx="17">
                  <c:v>-27.417626094675335</c:v>
                </c:pt>
                <c:pt idx="18">
                  <c:v>89.140754068524927</c:v>
                </c:pt>
                <c:pt idx="19">
                  <c:v>29.235090872166936</c:v>
                </c:pt>
                <c:pt idx="20">
                  <c:v>29.271945245427766</c:v>
                </c:pt>
                <c:pt idx="21">
                  <c:v>65.156789503033451</c:v>
                </c:pt>
                <c:pt idx="22">
                  <c:v>71.322536320376557</c:v>
                </c:pt>
                <c:pt idx="23">
                  <c:v>80.933612627996681</c:v>
                </c:pt>
                <c:pt idx="24">
                  <c:v>55.179870743073401</c:v>
                </c:pt>
                <c:pt idx="25">
                  <c:v>11.112745450039032</c:v>
                </c:pt>
                <c:pt idx="26">
                  <c:v>81.306453120277041</c:v>
                </c:pt>
                <c:pt idx="27">
                  <c:v>96.92776105037585</c:v>
                </c:pt>
                <c:pt idx="28">
                  <c:v>56.295811914579289</c:v>
                </c:pt>
                <c:pt idx="29">
                  <c:v>44.143146324151523</c:v>
                </c:pt>
                <c:pt idx="30">
                  <c:v>100</c:v>
                </c:pt>
                <c:pt idx="31">
                  <c:v>58.568366383928236</c:v>
                </c:pt>
                <c:pt idx="32">
                  <c:v>78.022717168620986</c:v>
                </c:pt>
                <c:pt idx="33">
                  <c:v>77.001791959245764</c:v>
                </c:pt>
                <c:pt idx="34">
                  <c:v>96.193551923803895</c:v>
                </c:pt>
                <c:pt idx="35">
                  <c:v>42.425128081666976</c:v>
                </c:pt>
                <c:pt idx="36">
                  <c:v>51.24818313864845</c:v>
                </c:pt>
                <c:pt idx="37">
                  <c:v>72.267149630211193</c:v>
                </c:pt>
                <c:pt idx="38">
                  <c:v>84.709785066062466</c:v>
                </c:pt>
                <c:pt idx="39">
                  <c:v>51.267021499425134</c:v>
                </c:pt>
                <c:pt idx="40">
                  <c:v>65.93808419922803</c:v>
                </c:pt>
                <c:pt idx="41">
                  <c:v>74.844753898162537</c:v>
                </c:pt>
                <c:pt idx="42">
                  <c:v>59.883248625784155</c:v>
                </c:pt>
                <c:pt idx="43">
                  <c:v>-44.205955243304757</c:v>
                </c:pt>
                <c:pt idx="44">
                  <c:v>34.282302580110418</c:v>
                </c:pt>
                <c:pt idx="45">
                  <c:v>6.1317454352859793</c:v>
                </c:pt>
                <c:pt idx="46">
                  <c:v>-80.047100184810148</c:v>
                </c:pt>
              </c:numCache>
            </c:numRef>
          </c:val>
          <c:smooth val="0"/>
          <c:extLst>
            <c:ext xmlns:c16="http://schemas.microsoft.com/office/drawing/2014/chart" uri="{C3380CC4-5D6E-409C-BE32-E72D297353CC}">
              <c16:uniqueId val="{00000015-1927-4E88-9BAF-6757F3AE61B8}"/>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2"/>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7981263289317451"/>
              <c:y val="2.249793464267227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158765662146709"/>
              <c:y val="3.1702145960589203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4035625326361237"/>
          <c:y val="0.88534574558868218"/>
          <c:w val="0.53051824622234234"/>
          <c:h val="7.8711053387209809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5.3261482058947533E-2"/>
          <c:w val="0.72890383639407308"/>
          <c:h val="0.65848018140873799"/>
        </c:manualLayout>
      </c:layout>
      <c:lineChart>
        <c:grouping val="standard"/>
        <c:varyColors val="0"/>
        <c:ser>
          <c:idx val="0"/>
          <c:order val="0"/>
          <c:tx>
            <c:strRef>
              <c:f>'53_ábra_chart'!$E$12</c:f>
              <c:strCache>
                <c:ptCount val="1"/>
                <c:pt idx="0">
                  <c:v>Lending conditions</c:v>
                </c:pt>
              </c:strCache>
            </c:strRef>
          </c:tx>
          <c:spPr>
            <a:ln>
              <a:solidFill>
                <a:schemeClr val="accent3"/>
              </a:solidFill>
            </a:ln>
          </c:spPr>
          <c:marker>
            <c:symbol val="diamond"/>
            <c:size val="9"/>
            <c:spPr>
              <a:solidFill>
                <a:srgbClr val="DA0000"/>
              </a:solidFill>
              <a:ln>
                <a:solidFill>
                  <a:schemeClr val="accent3"/>
                </a:solidFill>
              </a:ln>
            </c:spPr>
          </c:marker>
          <c:dPt>
            <c:idx val="28"/>
            <c:bubble3D val="0"/>
            <c:extLst>
              <c:ext xmlns:c16="http://schemas.microsoft.com/office/drawing/2014/chart" uri="{C3380CC4-5D6E-409C-BE32-E72D297353CC}">
                <c16:uniqueId val="{00000000-59A9-4952-9275-334A3401B5E7}"/>
              </c:ext>
            </c:extLst>
          </c:dPt>
          <c:dPt>
            <c:idx val="29"/>
            <c:bubble3D val="0"/>
            <c:extLst>
              <c:ext xmlns:c16="http://schemas.microsoft.com/office/drawing/2014/chart" uri="{C3380CC4-5D6E-409C-BE32-E72D297353CC}">
                <c16:uniqueId val="{00000001-59A9-4952-9275-334A3401B5E7}"/>
              </c:ext>
            </c:extLst>
          </c:dPt>
          <c:dPt>
            <c:idx val="31"/>
            <c:bubble3D val="0"/>
            <c:extLst>
              <c:ext xmlns:c16="http://schemas.microsoft.com/office/drawing/2014/chart" uri="{C3380CC4-5D6E-409C-BE32-E72D297353CC}">
                <c16:uniqueId val="{00000002-59A9-4952-9275-334A3401B5E7}"/>
              </c:ext>
            </c:extLst>
          </c:dPt>
          <c:dPt>
            <c:idx val="33"/>
            <c:bubble3D val="0"/>
            <c:extLst>
              <c:ext xmlns:c16="http://schemas.microsoft.com/office/drawing/2014/chart" uri="{C3380CC4-5D6E-409C-BE32-E72D297353CC}">
                <c16:uniqueId val="{00000003-59A9-4952-9275-334A3401B5E7}"/>
              </c:ext>
            </c:extLst>
          </c:dPt>
          <c:dPt>
            <c:idx val="35"/>
            <c:bubble3D val="0"/>
            <c:extLst>
              <c:ext xmlns:c16="http://schemas.microsoft.com/office/drawing/2014/chart" uri="{C3380CC4-5D6E-409C-BE32-E72D297353CC}">
                <c16:uniqueId val="{00000004-59A9-4952-9275-334A3401B5E7}"/>
              </c:ext>
            </c:extLst>
          </c:dPt>
          <c:dPt>
            <c:idx val="37"/>
            <c:bubble3D val="0"/>
            <c:extLst>
              <c:ext xmlns:c16="http://schemas.microsoft.com/office/drawing/2014/chart" uri="{C3380CC4-5D6E-409C-BE32-E72D297353CC}">
                <c16:uniqueId val="{00000005-59A9-4952-9275-334A3401B5E7}"/>
              </c:ext>
            </c:extLst>
          </c:dPt>
          <c:dPt>
            <c:idx val="39"/>
            <c:bubble3D val="0"/>
            <c:extLst>
              <c:ext xmlns:c16="http://schemas.microsoft.com/office/drawing/2014/chart" uri="{C3380CC4-5D6E-409C-BE32-E72D297353CC}">
                <c16:uniqueId val="{00000006-59A9-4952-9275-334A3401B5E7}"/>
              </c:ext>
            </c:extLst>
          </c:dPt>
          <c:dPt>
            <c:idx val="41"/>
            <c:bubble3D val="0"/>
            <c:extLst>
              <c:ext xmlns:c16="http://schemas.microsoft.com/office/drawing/2014/chart" uri="{C3380CC4-5D6E-409C-BE32-E72D297353CC}">
                <c16:uniqueId val="{00000007-59A9-4952-9275-334A3401B5E7}"/>
              </c:ext>
            </c:extLst>
          </c:dPt>
          <c:dPt>
            <c:idx val="42"/>
            <c:marker>
              <c:spPr>
                <a:solidFill>
                  <a:srgbClr val="DA0000"/>
                </a:solidFill>
                <a:ln>
                  <a:noFill/>
                </a:ln>
              </c:spPr>
            </c:marker>
            <c:bubble3D val="0"/>
            <c:extLst>
              <c:ext xmlns:c16="http://schemas.microsoft.com/office/drawing/2014/chart" uri="{C3380CC4-5D6E-409C-BE32-E72D297353CC}">
                <c16:uniqueId val="{00000009-59A9-4952-9275-334A3401B5E7}"/>
              </c:ext>
            </c:extLst>
          </c:dPt>
          <c:dPt>
            <c:idx val="46"/>
            <c:bubble3D val="0"/>
            <c:spPr>
              <a:ln>
                <a:noFill/>
              </a:ln>
            </c:spPr>
            <c:extLst>
              <c:ext xmlns:c16="http://schemas.microsoft.com/office/drawing/2014/chart" uri="{C3380CC4-5D6E-409C-BE32-E72D297353CC}">
                <c16:uniqueId val="{00000017-F40B-4DD7-AC3D-A9E52C82108C}"/>
              </c:ext>
            </c:extLst>
          </c:dPt>
          <c:cat>
            <c:strRef>
              <c:f>'53_ábra_chart'!$C$14:$C$60</c:f>
              <c:strCache>
                <c:ptCount val="47"/>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2020 Q2-Q3 (e.)</c:v>
                </c:pt>
              </c:strCache>
            </c:strRef>
          </c:cat>
          <c:val>
            <c:numRef>
              <c:f>'53_ábra_chart'!$E$14:$E$60</c:f>
              <c:numCache>
                <c:formatCode>0.0</c:formatCode>
                <c:ptCount val="47"/>
                <c:pt idx="0">
                  <c:v>89.010989010989007</c:v>
                </c:pt>
                <c:pt idx="1">
                  <c:v>15.623337164087465</c:v>
                </c:pt>
                <c:pt idx="2">
                  <c:v>10.061242922601293</c:v>
                </c:pt>
                <c:pt idx="3">
                  <c:v>-3.5115142334407876</c:v>
                </c:pt>
                <c:pt idx="4">
                  <c:v>-12.229903257574293</c:v>
                </c:pt>
                <c:pt idx="5">
                  <c:v>55.046718886697001</c:v>
                </c:pt>
                <c:pt idx="6">
                  <c:v>69.077937904008252</c:v>
                </c:pt>
                <c:pt idx="7">
                  <c:v>35.695405941796331</c:v>
                </c:pt>
                <c:pt idx="8">
                  <c:v>31.17366982957417</c:v>
                </c:pt>
                <c:pt idx="9">
                  <c:v>-0.1847560938003201</c:v>
                </c:pt>
                <c:pt idx="10">
                  <c:v>0</c:v>
                </c:pt>
                <c:pt idx="11">
                  <c:v>0</c:v>
                </c:pt>
                <c:pt idx="12">
                  <c:v>44.41527992356454</c:v>
                </c:pt>
                <c:pt idx="13">
                  <c:v>9.0327424417946673</c:v>
                </c:pt>
                <c:pt idx="14">
                  <c:v>-24.644983684586137</c:v>
                </c:pt>
                <c:pt idx="15">
                  <c:v>-19.858658454525756</c:v>
                </c:pt>
                <c:pt idx="16">
                  <c:v>-20.045327014983609</c:v>
                </c:pt>
                <c:pt idx="17">
                  <c:v>-7.7503676519296754</c:v>
                </c:pt>
                <c:pt idx="18">
                  <c:v>-7.7334621276348772</c:v>
                </c:pt>
                <c:pt idx="19">
                  <c:v>0</c:v>
                </c:pt>
                <c:pt idx="20">
                  <c:v>0</c:v>
                </c:pt>
                <c:pt idx="21">
                  <c:v>0</c:v>
                </c:pt>
                <c:pt idx="22">
                  <c:v>-35.794746543942637</c:v>
                </c:pt>
                <c:pt idx="23">
                  <c:v>-4.8141261224270124</c:v>
                </c:pt>
                <c:pt idx="24">
                  <c:v>0</c:v>
                </c:pt>
                <c:pt idx="25">
                  <c:v>0</c:v>
                </c:pt>
                <c:pt idx="26">
                  <c:v>-4.8742414425095637</c:v>
                </c:pt>
                <c:pt idx="27">
                  <c:v>-4.8944823662124399</c:v>
                </c:pt>
                <c:pt idx="28">
                  <c:v>0</c:v>
                </c:pt>
                <c:pt idx="29">
                  <c:v>0</c:v>
                </c:pt>
                <c:pt idx="30">
                  <c:v>-35.835967256946653</c:v>
                </c:pt>
                <c:pt idx="31">
                  <c:v>-6.372261860472439</c:v>
                </c:pt>
                <c:pt idx="32">
                  <c:v>-6.0752647966885727</c:v>
                </c:pt>
                <c:pt idx="33">
                  <c:v>-6.0783142510296884</c:v>
                </c:pt>
                <c:pt idx="34">
                  <c:v>-3.8064480761961175</c:v>
                </c:pt>
                <c:pt idx="35">
                  <c:v>-5.3564397529498704</c:v>
                </c:pt>
                <c:pt idx="36">
                  <c:v>-4.9050902719623082</c:v>
                </c:pt>
                <c:pt idx="37">
                  <c:v>-4.8340740673086486</c:v>
                </c:pt>
                <c:pt idx="38">
                  <c:v>-15.290214933937552</c:v>
                </c:pt>
                <c:pt idx="39">
                  <c:v>0</c:v>
                </c:pt>
                <c:pt idx="40">
                  <c:v>-4.7669039023714035</c:v>
                </c:pt>
                <c:pt idx="41">
                  <c:v>-4.7896501450526578</c:v>
                </c:pt>
                <c:pt idx="42">
                  <c:v>-4.8861941661971038</c:v>
                </c:pt>
                <c:pt idx="43">
                  <c:v>6.2277269538867086E-2</c:v>
                </c:pt>
                <c:pt idx="44">
                  <c:v>-0.21729298445667053</c:v>
                </c:pt>
                <c:pt idx="45">
                  <c:v>55.034330897936421</c:v>
                </c:pt>
                <c:pt idx="46" formatCode="0.000">
                  <c:v>39.456405427892108</c:v>
                </c:pt>
              </c:numCache>
            </c:numRef>
          </c:val>
          <c:smooth val="0"/>
          <c:extLst>
            <c:ext xmlns:c16="http://schemas.microsoft.com/office/drawing/2014/chart" uri="{C3380CC4-5D6E-409C-BE32-E72D297353CC}">
              <c16:uniqueId val="{0000000A-59A9-4952-9275-334A3401B5E7}"/>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53_ábra_chart'!$F$12</c:f>
              <c:strCache>
                <c:ptCount val="1"/>
                <c:pt idx="0">
                  <c:v>Credit demand</c:v>
                </c:pt>
              </c:strCache>
            </c:strRef>
          </c:tx>
          <c:spPr>
            <a:ln>
              <a:solidFill>
                <a:schemeClr val="tx2"/>
              </a:solidFill>
            </a:ln>
          </c:spPr>
          <c:marker>
            <c:symbol val="square"/>
            <c:size val="7"/>
            <c:spPr>
              <a:solidFill>
                <a:srgbClr val="232157"/>
              </a:solidFill>
              <a:ln>
                <a:solidFill>
                  <a:schemeClr val="tx2"/>
                </a:solidFill>
              </a:ln>
            </c:spPr>
          </c:marker>
          <c:dPt>
            <c:idx val="28"/>
            <c:bubble3D val="0"/>
            <c:extLst>
              <c:ext xmlns:c16="http://schemas.microsoft.com/office/drawing/2014/chart" uri="{C3380CC4-5D6E-409C-BE32-E72D297353CC}">
                <c16:uniqueId val="{0000000B-59A9-4952-9275-334A3401B5E7}"/>
              </c:ext>
            </c:extLst>
          </c:dPt>
          <c:dPt>
            <c:idx val="29"/>
            <c:bubble3D val="0"/>
            <c:extLst>
              <c:ext xmlns:c16="http://schemas.microsoft.com/office/drawing/2014/chart" uri="{C3380CC4-5D6E-409C-BE32-E72D297353CC}">
                <c16:uniqueId val="{0000000C-59A9-4952-9275-334A3401B5E7}"/>
              </c:ext>
            </c:extLst>
          </c:dPt>
          <c:dPt>
            <c:idx val="31"/>
            <c:bubble3D val="0"/>
            <c:extLst>
              <c:ext xmlns:c16="http://schemas.microsoft.com/office/drawing/2014/chart" uri="{C3380CC4-5D6E-409C-BE32-E72D297353CC}">
                <c16:uniqueId val="{0000000D-59A9-4952-9275-334A3401B5E7}"/>
              </c:ext>
            </c:extLst>
          </c:dPt>
          <c:dPt>
            <c:idx val="33"/>
            <c:bubble3D val="0"/>
            <c:extLst>
              <c:ext xmlns:c16="http://schemas.microsoft.com/office/drawing/2014/chart" uri="{C3380CC4-5D6E-409C-BE32-E72D297353CC}">
                <c16:uniqueId val="{0000000E-59A9-4952-9275-334A3401B5E7}"/>
              </c:ext>
            </c:extLst>
          </c:dPt>
          <c:dPt>
            <c:idx val="35"/>
            <c:bubble3D val="0"/>
            <c:extLst>
              <c:ext xmlns:c16="http://schemas.microsoft.com/office/drawing/2014/chart" uri="{C3380CC4-5D6E-409C-BE32-E72D297353CC}">
                <c16:uniqueId val="{0000000F-59A9-4952-9275-334A3401B5E7}"/>
              </c:ext>
            </c:extLst>
          </c:dPt>
          <c:dPt>
            <c:idx val="37"/>
            <c:bubble3D val="0"/>
            <c:extLst>
              <c:ext xmlns:c16="http://schemas.microsoft.com/office/drawing/2014/chart" uri="{C3380CC4-5D6E-409C-BE32-E72D297353CC}">
                <c16:uniqueId val="{00000010-59A9-4952-9275-334A3401B5E7}"/>
              </c:ext>
            </c:extLst>
          </c:dPt>
          <c:dPt>
            <c:idx val="39"/>
            <c:bubble3D val="0"/>
            <c:extLst>
              <c:ext xmlns:c16="http://schemas.microsoft.com/office/drawing/2014/chart" uri="{C3380CC4-5D6E-409C-BE32-E72D297353CC}">
                <c16:uniqueId val="{00000011-59A9-4952-9275-334A3401B5E7}"/>
              </c:ext>
            </c:extLst>
          </c:dPt>
          <c:dPt>
            <c:idx val="41"/>
            <c:bubble3D val="0"/>
            <c:extLst>
              <c:ext xmlns:c16="http://schemas.microsoft.com/office/drawing/2014/chart" uri="{C3380CC4-5D6E-409C-BE32-E72D297353CC}">
                <c16:uniqueId val="{00000012-59A9-4952-9275-334A3401B5E7}"/>
              </c:ext>
            </c:extLst>
          </c:dPt>
          <c:dPt>
            <c:idx val="42"/>
            <c:marker>
              <c:spPr>
                <a:solidFill>
                  <a:srgbClr val="232157"/>
                </a:solidFill>
                <a:ln>
                  <a:noFill/>
                </a:ln>
              </c:spPr>
            </c:marker>
            <c:bubble3D val="0"/>
            <c:extLst>
              <c:ext xmlns:c16="http://schemas.microsoft.com/office/drawing/2014/chart" uri="{C3380CC4-5D6E-409C-BE32-E72D297353CC}">
                <c16:uniqueId val="{00000014-59A9-4952-9275-334A3401B5E7}"/>
              </c:ext>
            </c:extLst>
          </c:dPt>
          <c:dPt>
            <c:idx val="45"/>
            <c:bubble3D val="0"/>
            <c:extLst>
              <c:ext xmlns:c16="http://schemas.microsoft.com/office/drawing/2014/chart" uri="{C3380CC4-5D6E-409C-BE32-E72D297353CC}">
                <c16:uniqueId val="{00000014-F40B-4DD7-AC3D-A9E52C82108C}"/>
              </c:ext>
            </c:extLst>
          </c:dPt>
          <c:dPt>
            <c:idx val="46"/>
            <c:bubble3D val="0"/>
            <c:spPr>
              <a:ln>
                <a:noFill/>
              </a:ln>
            </c:spPr>
            <c:extLst>
              <c:ext xmlns:c16="http://schemas.microsoft.com/office/drawing/2014/chart" uri="{C3380CC4-5D6E-409C-BE32-E72D297353CC}">
                <c16:uniqueId val="{00000016-79AA-49F3-82B1-DB03F746171D}"/>
              </c:ext>
            </c:extLst>
          </c:dPt>
          <c:cat>
            <c:strRef>
              <c:f>'53_ábra_chart'!$C$14:$C$60</c:f>
              <c:strCache>
                <c:ptCount val="47"/>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2020 Q2-Q3 (e.)</c:v>
                </c:pt>
              </c:strCache>
            </c:strRef>
          </c:cat>
          <c:val>
            <c:numRef>
              <c:f>'53_ábra_chart'!$F$14:$F$60</c:f>
              <c:numCache>
                <c:formatCode>0.0</c:formatCode>
                <c:ptCount val="47"/>
                <c:pt idx="0">
                  <c:v>-52.747252747252752</c:v>
                </c:pt>
                <c:pt idx="1">
                  <c:v>-54.433284530575186</c:v>
                </c:pt>
                <c:pt idx="2">
                  <c:v>16.812381265553043</c:v>
                </c:pt>
                <c:pt idx="3">
                  <c:v>-80.707137631846336</c:v>
                </c:pt>
                <c:pt idx="4">
                  <c:v>9.8808581304188312</c:v>
                </c:pt>
                <c:pt idx="5">
                  <c:v>17.39687351517297</c:v>
                </c:pt>
                <c:pt idx="6">
                  <c:v>33.335570927070286</c:v>
                </c:pt>
                <c:pt idx="7">
                  <c:v>-29.022385846505276</c:v>
                </c:pt>
                <c:pt idx="8">
                  <c:v>34.198549668766219</c:v>
                </c:pt>
                <c:pt idx="9">
                  <c:v>-31.827656083369245</c:v>
                </c:pt>
                <c:pt idx="10">
                  <c:v>-20.281400323375625</c:v>
                </c:pt>
                <c:pt idx="11">
                  <c:v>-52.119668418713438</c:v>
                </c:pt>
                <c:pt idx="12">
                  <c:v>-15.222191837102514</c:v>
                </c:pt>
                <c:pt idx="13">
                  <c:v>-50.400803799013026</c:v>
                </c:pt>
                <c:pt idx="14">
                  <c:v>-4.9778273756768581</c:v>
                </c:pt>
                <c:pt idx="15">
                  <c:v>10.408361967855521</c:v>
                </c:pt>
                <c:pt idx="16">
                  <c:v>-14.96564222440084</c:v>
                </c:pt>
                <c:pt idx="17">
                  <c:v>-27.417626094675335</c:v>
                </c:pt>
                <c:pt idx="18">
                  <c:v>89.140754068524927</c:v>
                </c:pt>
                <c:pt idx="19">
                  <c:v>29.235090872166936</c:v>
                </c:pt>
                <c:pt idx="20">
                  <c:v>29.271945245427766</c:v>
                </c:pt>
                <c:pt idx="21">
                  <c:v>65.156789503033451</c:v>
                </c:pt>
                <c:pt idx="22">
                  <c:v>71.322536320376557</c:v>
                </c:pt>
                <c:pt idx="23">
                  <c:v>80.933612627996681</c:v>
                </c:pt>
                <c:pt idx="24">
                  <c:v>55.179870743073401</c:v>
                </c:pt>
                <c:pt idx="25">
                  <c:v>11.112745450039032</c:v>
                </c:pt>
                <c:pt idx="26">
                  <c:v>81.306453120277041</c:v>
                </c:pt>
                <c:pt idx="27">
                  <c:v>96.92776105037585</c:v>
                </c:pt>
                <c:pt idx="28">
                  <c:v>56.295811914579289</c:v>
                </c:pt>
                <c:pt idx="29">
                  <c:v>44.143146324151523</c:v>
                </c:pt>
                <c:pt idx="30">
                  <c:v>100</c:v>
                </c:pt>
                <c:pt idx="31">
                  <c:v>58.568366383928236</c:v>
                </c:pt>
                <c:pt idx="32">
                  <c:v>78.022717168620986</c:v>
                </c:pt>
                <c:pt idx="33">
                  <c:v>77.001791959245764</c:v>
                </c:pt>
                <c:pt idx="34">
                  <c:v>96.193551923803895</c:v>
                </c:pt>
                <c:pt idx="35">
                  <c:v>42.425128081666976</c:v>
                </c:pt>
                <c:pt idx="36">
                  <c:v>51.24818313864845</c:v>
                </c:pt>
                <c:pt idx="37">
                  <c:v>72.267149630211193</c:v>
                </c:pt>
                <c:pt idx="38">
                  <c:v>84.709785066062466</c:v>
                </c:pt>
                <c:pt idx="39">
                  <c:v>51.267021499425134</c:v>
                </c:pt>
                <c:pt idx="40">
                  <c:v>65.93808419922803</c:v>
                </c:pt>
                <c:pt idx="41">
                  <c:v>74.844753898162537</c:v>
                </c:pt>
                <c:pt idx="42">
                  <c:v>59.883248625784155</c:v>
                </c:pt>
                <c:pt idx="43">
                  <c:v>-44.205955243304757</c:v>
                </c:pt>
                <c:pt idx="44">
                  <c:v>34.282302580110418</c:v>
                </c:pt>
                <c:pt idx="45">
                  <c:v>6.1317454352859793</c:v>
                </c:pt>
                <c:pt idx="46">
                  <c:v>-80.047100184810148</c:v>
                </c:pt>
              </c:numCache>
            </c:numRef>
          </c:val>
          <c:smooth val="0"/>
          <c:extLst>
            <c:ext xmlns:c16="http://schemas.microsoft.com/office/drawing/2014/chart" uri="{C3380CC4-5D6E-409C-BE32-E72D297353CC}">
              <c16:uniqueId val="{00000015-59A9-4952-9275-334A3401B5E7}"/>
            </c:ext>
          </c:extLst>
        </c:ser>
        <c:dLbls>
          <c:showLegendKey val="0"/>
          <c:showVal val="0"/>
          <c:showCatName val="0"/>
          <c:showSerName val="0"/>
          <c:showPercent val="0"/>
          <c:showBubbleSize val="0"/>
        </c:dLbls>
        <c:marker val="1"/>
        <c:smooth val="0"/>
        <c:axId val="518855296"/>
        <c:axId val="518853376"/>
      </c:lineChart>
      <c:catAx>
        <c:axId val="51884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851200"/>
        <c:crosses val="autoZero"/>
        <c:auto val="1"/>
        <c:lblAlgn val="ctr"/>
        <c:lblOffset val="100"/>
        <c:tickLblSkip val="2"/>
        <c:noMultiLvlLbl val="0"/>
      </c:catAx>
      <c:valAx>
        <c:axId val="518851200"/>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hu-HU" b="0"/>
              </a:p>
            </c:rich>
          </c:tx>
          <c:layout>
            <c:manualLayout>
              <c:xMode val="edge"/>
              <c:yMode val="edge"/>
              <c:x val="0.17981263289317451"/>
              <c:y val="2.249793464267227E-3"/>
            </c:manualLayout>
          </c:layout>
          <c:overlay val="0"/>
        </c:title>
        <c:numFmt formatCode="#,##0" sourceLinked="0"/>
        <c:majorTickMark val="out"/>
        <c:minorTickMark val="none"/>
        <c:tickLblPos val="nextTo"/>
        <c:spPr>
          <a:ln>
            <a:solidFill>
              <a:sysClr val="windowText" lastClr="000000"/>
            </a:solidFill>
          </a:ln>
        </c:spPr>
        <c:crossAx val="518849664"/>
        <c:crosses val="autoZero"/>
        <c:crossBetween val="between"/>
        <c:majorUnit val="20"/>
      </c:valAx>
      <c:valAx>
        <c:axId val="518853376"/>
        <c:scaling>
          <c:orientation val="minMax"/>
          <c:max val="100"/>
          <c:min val="-10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1166832030084579"/>
              <c:y val="8.1833333333333335E-4"/>
            </c:manualLayout>
          </c:layout>
          <c:overlay val="0"/>
        </c:title>
        <c:numFmt formatCode="0" sourceLinked="0"/>
        <c:majorTickMark val="out"/>
        <c:minorTickMark val="none"/>
        <c:tickLblPos val="nextTo"/>
        <c:spPr>
          <a:ln>
            <a:solidFill>
              <a:sysClr val="windowText" lastClr="000000"/>
            </a:solidFill>
          </a:ln>
        </c:spPr>
        <c:crossAx val="518855296"/>
        <c:crosses val="max"/>
        <c:crossBetween val="between"/>
      </c:valAx>
      <c:catAx>
        <c:axId val="518855296"/>
        <c:scaling>
          <c:orientation val="minMax"/>
        </c:scaling>
        <c:delete val="1"/>
        <c:axPos val="b"/>
        <c:numFmt formatCode="General" sourceLinked="1"/>
        <c:majorTickMark val="out"/>
        <c:minorTickMark val="none"/>
        <c:tickLblPos val="nextTo"/>
        <c:crossAx val="518853376"/>
        <c:crosses val="autoZero"/>
        <c:auto val="1"/>
        <c:lblAlgn val="ctr"/>
        <c:lblOffset val="100"/>
        <c:noMultiLvlLbl val="0"/>
      </c:catAx>
      <c:spPr>
        <a:noFill/>
        <a:ln>
          <a:solidFill>
            <a:sysClr val="windowText" lastClr="000000"/>
          </a:solidFill>
        </a:ln>
      </c:spPr>
    </c:plotArea>
    <c:legend>
      <c:legendPos val="b"/>
      <c:layout>
        <c:manualLayout>
          <c:xMode val="edge"/>
          <c:yMode val="edge"/>
          <c:x val="0.24035625326361237"/>
          <c:y val="0.88060795877304754"/>
          <c:w val="0.53051824622234234"/>
          <c:h val="8.3448840202844432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590021389670108E-2"/>
          <c:w val="0.85317958333333332"/>
          <c:h val="0.65271500000000005"/>
        </c:manualLayout>
      </c:layout>
      <c:barChart>
        <c:barDir val="col"/>
        <c:grouping val="stacked"/>
        <c:varyColors val="0"/>
        <c:ser>
          <c:idx val="0"/>
          <c:order val="0"/>
          <c:tx>
            <c:strRef>
              <c:f>'54_ábra_chart'!$E$8</c:f>
              <c:strCache>
                <c:ptCount val="1"/>
                <c:pt idx="0">
                  <c:v>Piaci lakáshitel</c:v>
                </c:pt>
              </c:strCache>
            </c:strRef>
          </c:tx>
          <c:spPr>
            <a:solidFill>
              <a:schemeClr val="tx2"/>
            </a:solidFill>
            <a:ln>
              <a:solidFill>
                <a:sysClr val="windowText" lastClr="000000"/>
              </a:solidFill>
            </a:ln>
            <a:effectLst/>
          </c:spPr>
          <c:invertIfNegative val="0"/>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E$9:$E$25</c:f>
              <c:numCache>
                <c:formatCode>0.0</c:formatCode>
                <c:ptCount val="17"/>
                <c:pt idx="0">
                  <c:v>71.758416000000011</c:v>
                </c:pt>
                <c:pt idx="1">
                  <c:v>107.333845</c:v>
                </c:pt>
                <c:pt idx="2">
                  <c:v>111.52551499999997</c:v>
                </c:pt>
                <c:pt idx="3">
                  <c:v>96.589724999999987</c:v>
                </c:pt>
                <c:pt idx="4">
                  <c:v>105.95467500000002</c:v>
                </c:pt>
                <c:pt idx="5">
                  <c:v>143.28233800000001</c:v>
                </c:pt>
                <c:pt idx="6">
                  <c:v>152.80447699999999</c:v>
                </c:pt>
                <c:pt idx="7">
                  <c:v>154.06768500000001</c:v>
                </c:pt>
                <c:pt idx="8">
                  <c:v>154.43460499999998</c:v>
                </c:pt>
                <c:pt idx="9">
                  <c:v>213.10748000000001</c:v>
                </c:pt>
                <c:pt idx="10">
                  <c:v>227.61420400000003</c:v>
                </c:pt>
                <c:pt idx="11">
                  <c:v>196.322869</c:v>
                </c:pt>
                <c:pt idx="12">
                  <c:v>180.62022999999999</c:v>
                </c:pt>
                <c:pt idx="13">
                  <c:v>231.634837</c:v>
                </c:pt>
                <c:pt idx="14">
                  <c:v>190.81122199999999</c:v>
                </c:pt>
                <c:pt idx="15">
                  <c:v>189.46921599999999</c:v>
                </c:pt>
                <c:pt idx="16">
                  <c:v>190.38723000000002</c:v>
                </c:pt>
              </c:numCache>
            </c:numRef>
          </c:val>
          <c:extLst>
            <c:ext xmlns:c16="http://schemas.microsoft.com/office/drawing/2014/chart" uri="{C3380CC4-5D6E-409C-BE32-E72D297353CC}">
              <c16:uniqueId val="{00000000-C0A9-4679-8844-894D3B6D2F8B}"/>
            </c:ext>
          </c:extLst>
        </c:ser>
        <c:ser>
          <c:idx val="1"/>
          <c:order val="1"/>
          <c:tx>
            <c:strRef>
              <c:f>'54_ábra_chart'!$F$8</c:f>
              <c:strCache>
                <c:ptCount val="1"/>
                <c:pt idx="0">
                  <c:v>Piaci fogyasztási hitel</c:v>
                </c:pt>
              </c:strCache>
            </c:strRef>
          </c:tx>
          <c:spPr>
            <a:solidFill>
              <a:schemeClr val="accent2"/>
            </a:solidFill>
            <a:ln>
              <a:solidFill>
                <a:sysClr val="windowText" lastClr="000000"/>
              </a:solidFill>
            </a:ln>
            <a:effectLst/>
          </c:spPr>
          <c:invertIfNegative val="0"/>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F$9:$F$25</c:f>
              <c:numCache>
                <c:formatCode>0.0</c:formatCode>
                <c:ptCount val="17"/>
                <c:pt idx="0">
                  <c:v>62.719235999999967</c:v>
                </c:pt>
                <c:pt idx="1">
                  <c:v>84.050255000000021</c:v>
                </c:pt>
                <c:pt idx="2">
                  <c:v>95.765874000000025</c:v>
                </c:pt>
                <c:pt idx="3">
                  <c:v>95.477728000000013</c:v>
                </c:pt>
                <c:pt idx="4">
                  <c:v>88.030141999999984</c:v>
                </c:pt>
                <c:pt idx="5">
                  <c:v>117.45255599999996</c:v>
                </c:pt>
                <c:pt idx="6">
                  <c:v>122.04576400000002</c:v>
                </c:pt>
                <c:pt idx="7">
                  <c:v>116.261055</c:v>
                </c:pt>
                <c:pt idx="8">
                  <c:v>132.61674199999999</c:v>
                </c:pt>
                <c:pt idx="9">
                  <c:v>179.51829099999998</c:v>
                </c:pt>
                <c:pt idx="10">
                  <c:v>178.90609500000005</c:v>
                </c:pt>
                <c:pt idx="11">
                  <c:v>159.78121999999996</c:v>
                </c:pt>
                <c:pt idx="12">
                  <c:v>177.423404</c:v>
                </c:pt>
                <c:pt idx="13">
                  <c:v>223.05477099999996</c:v>
                </c:pt>
                <c:pt idx="14">
                  <c:v>300.254886</c:v>
                </c:pt>
                <c:pt idx="15">
                  <c:v>194.32486699999993</c:v>
                </c:pt>
                <c:pt idx="16">
                  <c:v>183.37805000000003</c:v>
                </c:pt>
              </c:numCache>
            </c:numRef>
          </c:val>
          <c:extLst>
            <c:ext xmlns:c16="http://schemas.microsoft.com/office/drawing/2014/chart" uri="{C3380CC4-5D6E-409C-BE32-E72D297353CC}">
              <c16:uniqueId val="{00000001-C0A9-4679-8844-894D3B6D2F8B}"/>
            </c:ext>
          </c:extLst>
        </c:ser>
        <c:ser>
          <c:idx val="2"/>
          <c:order val="2"/>
          <c:tx>
            <c:strRef>
              <c:f>'54_ábra_chart'!$G$8</c:f>
              <c:strCache>
                <c:ptCount val="1"/>
                <c:pt idx="0">
                  <c:v>Támogatott lakáshitel</c:v>
                </c:pt>
              </c:strCache>
            </c:strRef>
          </c:tx>
          <c:spPr>
            <a:solidFill>
              <a:schemeClr val="accent3"/>
            </a:solidFill>
            <a:ln>
              <a:solidFill>
                <a:sysClr val="windowText" lastClr="000000"/>
              </a:solidFill>
            </a:ln>
            <a:effectLst/>
          </c:spPr>
          <c:invertIfNegative val="0"/>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G$9:$G$25</c:f>
              <c:numCache>
                <c:formatCode>0.0</c:formatCode>
                <c:ptCount val="17"/>
                <c:pt idx="0">
                  <c:v>6.6199700000000004</c:v>
                </c:pt>
                <c:pt idx="1">
                  <c:v>9.6174499999999998</c:v>
                </c:pt>
                <c:pt idx="2">
                  <c:v>7.9175500000000003</c:v>
                </c:pt>
                <c:pt idx="3">
                  <c:v>7.1207799999999999</c:v>
                </c:pt>
                <c:pt idx="4">
                  <c:v>6.5607499999999996</c:v>
                </c:pt>
                <c:pt idx="5">
                  <c:v>8.1989400000000003</c:v>
                </c:pt>
                <c:pt idx="6">
                  <c:v>8.2570200000000007</c:v>
                </c:pt>
                <c:pt idx="7">
                  <c:v>7.1355300000000002</c:v>
                </c:pt>
                <c:pt idx="8">
                  <c:v>4.2381200000000003</c:v>
                </c:pt>
                <c:pt idx="9">
                  <c:v>3.7304599999999999</c:v>
                </c:pt>
                <c:pt idx="10">
                  <c:v>3.0426000000000002</c:v>
                </c:pt>
                <c:pt idx="11">
                  <c:v>2.1267</c:v>
                </c:pt>
                <c:pt idx="12">
                  <c:v>2.3356399999999997</c:v>
                </c:pt>
                <c:pt idx="13">
                  <c:v>2.5339900000000002</c:v>
                </c:pt>
                <c:pt idx="14">
                  <c:v>1.7368099999999997</c:v>
                </c:pt>
                <c:pt idx="15">
                  <c:v>1.41673</c:v>
                </c:pt>
                <c:pt idx="16">
                  <c:v>1.1589399999999999</c:v>
                </c:pt>
              </c:numCache>
            </c:numRef>
          </c:val>
          <c:extLst>
            <c:ext xmlns:c16="http://schemas.microsoft.com/office/drawing/2014/chart" uri="{C3380CC4-5D6E-409C-BE32-E72D297353CC}">
              <c16:uniqueId val="{00000002-C0A9-4679-8844-894D3B6D2F8B}"/>
            </c:ext>
          </c:extLst>
        </c:ser>
        <c:ser>
          <c:idx val="3"/>
          <c:order val="3"/>
          <c:tx>
            <c:strRef>
              <c:f>'54_ábra_chart'!$H$8</c:f>
              <c:strCache>
                <c:ptCount val="1"/>
                <c:pt idx="0">
                  <c:v>Támogatott CSOK-hitel</c:v>
                </c:pt>
              </c:strCache>
            </c:strRef>
          </c:tx>
          <c:spPr>
            <a:solidFill>
              <a:schemeClr val="accent4"/>
            </a:solidFill>
            <a:ln>
              <a:solidFill>
                <a:sysClr val="windowText" lastClr="000000"/>
              </a:solidFill>
            </a:ln>
            <a:effectLst/>
          </c:spPr>
          <c:invertIfNegative val="0"/>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H$9:$H$25</c:f>
              <c:numCache>
                <c:formatCode>0.0</c:formatCode>
                <c:ptCount val="17"/>
                <c:pt idx="0">
                  <c:v>3.94754</c:v>
                </c:pt>
                <c:pt idx="1">
                  <c:v>13.962150000000001</c:v>
                </c:pt>
                <c:pt idx="2">
                  <c:v>13.891169999999999</c:v>
                </c:pt>
                <c:pt idx="3">
                  <c:v>14.065170000000002</c:v>
                </c:pt>
                <c:pt idx="4">
                  <c:v>12.60252</c:v>
                </c:pt>
                <c:pt idx="5">
                  <c:v>16.807690000000001</c:v>
                </c:pt>
                <c:pt idx="6">
                  <c:v>17.8049</c:v>
                </c:pt>
                <c:pt idx="7">
                  <c:v>16.194949999999999</c:v>
                </c:pt>
                <c:pt idx="8">
                  <c:v>12.86036</c:v>
                </c:pt>
                <c:pt idx="9">
                  <c:v>14.76961</c:v>
                </c:pt>
                <c:pt idx="10">
                  <c:v>11.846769999999999</c:v>
                </c:pt>
                <c:pt idx="11">
                  <c:v>7.8846399999999992</c:v>
                </c:pt>
                <c:pt idx="12">
                  <c:v>20.45157</c:v>
                </c:pt>
                <c:pt idx="13">
                  <c:v>18.763500000000001</c:v>
                </c:pt>
                <c:pt idx="14">
                  <c:v>29.319000000000003</c:v>
                </c:pt>
                <c:pt idx="15">
                  <c:v>42.273479999999999</c:v>
                </c:pt>
                <c:pt idx="16">
                  <c:v>41.763669999999998</c:v>
                </c:pt>
              </c:numCache>
            </c:numRef>
          </c:val>
          <c:extLst>
            <c:ext xmlns:c16="http://schemas.microsoft.com/office/drawing/2014/chart" uri="{C3380CC4-5D6E-409C-BE32-E72D297353CC}">
              <c16:uniqueId val="{00000003-C0A9-4679-8844-894D3B6D2F8B}"/>
            </c:ext>
          </c:extLst>
        </c:ser>
        <c:ser>
          <c:idx val="4"/>
          <c:order val="4"/>
          <c:tx>
            <c:strRef>
              <c:f>'54_ábra_chart'!$I$8</c:f>
              <c:strCache>
                <c:ptCount val="1"/>
                <c:pt idx="0">
                  <c:v>Babaváró hitel</c:v>
                </c:pt>
              </c:strCache>
            </c:strRef>
          </c:tx>
          <c:spPr>
            <a:solidFill>
              <a:schemeClr val="accent5"/>
            </a:solidFill>
            <a:ln>
              <a:solidFill>
                <a:sysClr val="windowText" lastClr="000000"/>
              </a:solidFill>
            </a:ln>
            <a:effectLst/>
          </c:spPr>
          <c:invertIfNegative val="0"/>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I$9:$I$25</c:f>
              <c:numCache>
                <c:formatCode>0.0</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0603</c:v>
                </c:pt>
                <c:pt idx="15">
                  <c:v>192.538284</c:v>
                </c:pt>
                <c:pt idx="16">
                  <c:v>170.05547000000001</c:v>
                </c:pt>
              </c:numCache>
            </c:numRef>
          </c:val>
          <c:extLst>
            <c:ext xmlns:c16="http://schemas.microsoft.com/office/drawing/2014/chart" uri="{C3380CC4-5D6E-409C-BE32-E72D297353CC}">
              <c16:uniqueId val="{00000004-C0A9-4679-8844-894D3B6D2F8B}"/>
            </c:ext>
          </c:extLst>
        </c:ser>
        <c:dLbls>
          <c:showLegendKey val="0"/>
          <c:showVal val="0"/>
          <c:showCatName val="0"/>
          <c:showSerName val="0"/>
          <c:showPercent val="0"/>
          <c:showBubbleSize val="0"/>
        </c:dLbls>
        <c:gapWidth val="50"/>
        <c:overlap val="100"/>
        <c:axId val="738405832"/>
        <c:axId val="738407144"/>
      </c:barChart>
      <c:lineChart>
        <c:grouping val="standard"/>
        <c:varyColors val="0"/>
        <c:ser>
          <c:idx val="5"/>
          <c:order val="5"/>
          <c:tx>
            <c:strRef>
              <c:f>'54_ábra_chart'!$J$8</c:f>
              <c:strCache>
                <c:ptCount val="1"/>
                <c:pt idx="0">
                  <c:v>Támogatott hitelek aránya (j. t.)</c:v>
                </c:pt>
              </c:strCache>
            </c:strRef>
          </c:tx>
          <c:spPr>
            <a:ln w="28575" cap="rnd">
              <a:solidFill>
                <a:schemeClr val="accent3"/>
              </a:solidFill>
              <a:round/>
            </a:ln>
            <a:effectLst/>
          </c:spPr>
          <c:marker>
            <c:symbol val="diamond"/>
            <c:size val="13"/>
            <c:spPr>
              <a:solidFill>
                <a:schemeClr val="accent3"/>
              </a:solidFill>
              <a:ln w="9525">
                <a:solidFill>
                  <a:schemeClr val="tx1"/>
                </a:solidFill>
              </a:ln>
              <a:effectLst/>
            </c:spPr>
          </c:marker>
          <c:cat>
            <c:strRef>
              <c:f>'54_ábra_chart'!$D$9:$D$25</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54_ábra_chart'!$J$9:$J$25</c:f>
              <c:numCache>
                <c:formatCode>0.0</c:formatCode>
                <c:ptCount val="17"/>
                <c:pt idx="0">
                  <c:v>7.2856687215806639</c:v>
                </c:pt>
                <c:pt idx="1">
                  <c:v>10.969107807504242</c:v>
                </c:pt>
                <c:pt idx="2">
                  <c:v>9.5192970859738875</c:v>
                </c:pt>
                <c:pt idx="3">
                  <c:v>9.9346363068353956</c:v>
                </c:pt>
                <c:pt idx="4">
                  <c:v>8.9905897208451151</c:v>
                </c:pt>
                <c:pt idx="5">
                  <c:v>8.7514861858159634</c:v>
                </c:pt>
                <c:pt idx="6">
                  <c:v>8.6609726617197094</c:v>
                </c:pt>
                <c:pt idx="7">
                  <c:v>7.9447462947017282</c:v>
                </c:pt>
                <c:pt idx="8">
                  <c:v>5.6217293196093134</c:v>
                </c:pt>
                <c:pt idx="9">
                  <c:v>4.4998557996260811</c:v>
                </c:pt>
                <c:pt idx="10">
                  <c:v>3.5332293241710118</c:v>
                </c:pt>
                <c:pt idx="11">
                  <c:v>2.7344763992451138</c:v>
                </c:pt>
                <c:pt idx="12">
                  <c:v>5.9835515843879499</c:v>
                </c:pt>
                <c:pt idx="13">
                  <c:v>4.474383883405177</c:v>
                </c:pt>
                <c:pt idx="14">
                  <c:v>38.703510951342345</c:v>
                </c:pt>
                <c:pt idx="15">
                  <c:v>38.099982607568826</c:v>
                </c:pt>
                <c:pt idx="16">
                  <c:v>36.2983366356289</c:v>
                </c:pt>
              </c:numCache>
            </c:numRef>
          </c:val>
          <c:smooth val="0"/>
          <c:extLst>
            <c:ext xmlns:c16="http://schemas.microsoft.com/office/drawing/2014/chart" uri="{C3380CC4-5D6E-409C-BE32-E72D297353CC}">
              <c16:uniqueId val="{00000005-C0A9-4679-8844-894D3B6D2F8B}"/>
            </c:ext>
          </c:extLst>
        </c:ser>
        <c:dLbls>
          <c:showLegendKey val="0"/>
          <c:showVal val="0"/>
          <c:showCatName val="0"/>
          <c:showSerName val="0"/>
          <c:showPercent val="0"/>
          <c:showBubbleSize val="0"/>
        </c:dLbls>
        <c:marker val="1"/>
        <c:smooth val="0"/>
        <c:axId val="1164533848"/>
        <c:axId val="1164532864"/>
      </c:lineChart>
      <c:catAx>
        <c:axId val="738405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7144"/>
        <c:crosses val="autoZero"/>
        <c:auto val="1"/>
        <c:lblAlgn val="ctr"/>
        <c:lblOffset val="100"/>
        <c:noMultiLvlLbl val="0"/>
      </c:catAx>
      <c:valAx>
        <c:axId val="738407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9375000000000001E-2"/>
              <c:y val="1.715170677504908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5832"/>
        <c:crosses val="autoZero"/>
        <c:crossBetween val="between"/>
      </c:valAx>
      <c:valAx>
        <c:axId val="1164532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99569444444449"/>
              <c:y val="1.71517067750490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4533848"/>
        <c:crosses val="max"/>
        <c:crossBetween val="between"/>
      </c:valAx>
      <c:catAx>
        <c:axId val="1164533848"/>
        <c:scaling>
          <c:orientation val="minMax"/>
        </c:scaling>
        <c:delete val="1"/>
        <c:axPos val="b"/>
        <c:numFmt formatCode="General" sourceLinked="1"/>
        <c:majorTickMark val="out"/>
        <c:minorTickMark val="none"/>
        <c:tickLblPos val="nextTo"/>
        <c:crossAx val="11645328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5859741606929E-2"/>
          <c:y val="0.84888635507702592"/>
          <c:w val="0.95646271982496844"/>
          <c:h val="0.1397826606094300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mn-lt"/>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590021389670108E-2"/>
          <c:w val="0.85317958333333332"/>
          <c:h val="0.63858780754926059"/>
        </c:manualLayout>
      </c:layout>
      <c:barChart>
        <c:barDir val="col"/>
        <c:grouping val="stacked"/>
        <c:varyColors val="0"/>
        <c:ser>
          <c:idx val="0"/>
          <c:order val="0"/>
          <c:tx>
            <c:strRef>
              <c:f>'54_ábra_chart'!$E$7</c:f>
              <c:strCache>
                <c:ptCount val="1"/>
                <c:pt idx="0">
                  <c:v>Housing loan - unsubsidized</c:v>
                </c:pt>
              </c:strCache>
            </c:strRef>
          </c:tx>
          <c:spPr>
            <a:solidFill>
              <a:schemeClr val="tx2"/>
            </a:solidFill>
            <a:ln>
              <a:solidFill>
                <a:sysClr val="windowText" lastClr="000000"/>
              </a:solidFill>
            </a:ln>
            <a:effectLst/>
          </c:spPr>
          <c:invertIfNegative val="0"/>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E$9:$E$25</c:f>
              <c:numCache>
                <c:formatCode>0.0</c:formatCode>
                <c:ptCount val="17"/>
                <c:pt idx="0">
                  <c:v>71.758416000000011</c:v>
                </c:pt>
                <c:pt idx="1">
                  <c:v>107.333845</c:v>
                </c:pt>
                <c:pt idx="2">
                  <c:v>111.52551499999997</c:v>
                </c:pt>
                <c:pt idx="3">
                  <c:v>96.589724999999987</c:v>
                </c:pt>
                <c:pt idx="4">
                  <c:v>105.95467500000002</c:v>
                </c:pt>
                <c:pt idx="5">
                  <c:v>143.28233800000001</c:v>
                </c:pt>
                <c:pt idx="6">
                  <c:v>152.80447699999999</c:v>
                </c:pt>
                <c:pt idx="7">
                  <c:v>154.06768500000001</c:v>
                </c:pt>
                <c:pt idx="8">
                  <c:v>154.43460499999998</c:v>
                </c:pt>
                <c:pt idx="9">
                  <c:v>213.10748000000001</c:v>
                </c:pt>
                <c:pt idx="10">
                  <c:v>227.61420400000003</c:v>
                </c:pt>
                <c:pt idx="11">
                  <c:v>196.322869</c:v>
                </c:pt>
                <c:pt idx="12">
                  <c:v>180.62022999999999</c:v>
                </c:pt>
                <c:pt idx="13">
                  <c:v>231.634837</c:v>
                </c:pt>
                <c:pt idx="14">
                  <c:v>190.81122199999999</c:v>
                </c:pt>
                <c:pt idx="15">
                  <c:v>189.46921599999999</c:v>
                </c:pt>
                <c:pt idx="16">
                  <c:v>190.38723000000002</c:v>
                </c:pt>
              </c:numCache>
            </c:numRef>
          </c:val>
          <c:extLst>
            <c:ext xmlns:c16="http://schemas.microsoft.com/office/drawing/2014/chart" uri="{C3380CC4-5D6E-409C-BE32-E72D297353CC}">
              <c16:uniqueId val="{00000000-DE13-4FE6-BCE1-E8DCC2F516D9}"/>
            </c:ext>
          </c:extLst>
        </c:ser>
        <c:ser>
          <c:idx val="1"/>
          <c:order val="1"/>
          <c:tx>
            <c:strRef>
              <c:f>'54_ábra_chart'!$F$7</c:f>
              <c:strCache>
                <c:ptCount val="1"/>
                <c:pt idx="0">
                  <c:v>Consumer loan - unsubsidized</c:v>
                </c:pt>
              </c:strCache>
            </c:strRef>
          </c:tx>
          <c:spPr>
            <a:solidFill>
              <a:schemeClr val="accent2"/>
            </a:solidFill>
            <a:ln>
              <a:solidFill>
                <a:sysClr val="windowText" lastClr="000000"/>
              </a:solidFill>
            </a:ln>
            <a:effectLst/>
          </c:spPr>
          <c:invertIfNegative val="0"/>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F$9:$F$25</c:f>
              <c:numCache>
                <c:formatCode>0.0</c:formatCode>
                <c:ptCount val="17"/>
                <c:pt idx="0">
                  <c:v>62.719235999999967</c:v>
                </c:pt>
                <c:pt idx="1">
                  <c:v>84.050255000000021</c:v>
                </c:pt>
                <c:pt idx="2">
                  <c:v>95.765874000000025</c:v>
                </c:pt>
                <c:pt idx="3">
                  <c:v>95.477728000000013</c:v>
                </c:pt>
                <c:pt idx="4">
                  <c:v>88.030141999999984</c:v>
                </c:pt>
                <c:pt idx="5">
                  <c:v>117.45255599999996</c:v>
                </c:pt>
                <c:pt idx="6">
                  <c:v>122.04576400000002</c:v>
                </c:pt>
                <c:pt idx="7">
                  <c:v>116.261055</c:v>
                </c:pt>
                <c:pt idx="8">
                  <c:v>132.61674199999999</c:v>
                </c:pt>
                <c:pt idx="9">
                  <c:v>179.51829099999998</c:v>
                </c:pt>
                <c:pt idx="10">
                  <c:v>178.90609500000005</c:v>
                </c:pt>
                <c:pt idx="11">
                  <c:v>159.78121999999996</c:v>
                </c:pt>
                <c:pt idx="12">
                  <c:v>177.423404</c:v>
                </c:pt>
                <c:pt idx="13">
                  <c:v>223.05477099999996</c:v>
                </c:pt>
                <c:pt idx="14">
                  <c:v>300.254886</c:v>
                </c:pt>
                <c:pt idx="15">
                  <c:v>194.32486699999993</c:v>
                </c:pt>
                <c:pt idx="16">
                  <c:v>183.37805000000003</c:v>
                </c:pt>
              </c:numCache>
            </c:numRef>
          </c:val>
          <c:extLst>
            <c:ext xmlns:c16="http://schemas.microsoft.com/office/drawing/2014/chart" uri="{C3380CC4-5D6E-409C-BE32-E72D297353CC}">
              <c16:uniqueId val="{00000001-DE13-4FE6-BCE1-E8DCC2F516D9}"/>
            </c:ext>
          </c:extLst>
        </c:ser>
        <c:ser>
          <c:idx val="2"/>
          <c:order val="2"/>
          <c:tx>
            <c:strRef>
              <c:f>'54_ábra_chart'!$G$7</c:f>
              <c:strCache>
                <c:ptCount val="1"/>
                <c:pt idx="0">
                  <c:v>Housing loan - subsidized</c:v>
                </c:pt>
              </c:strCache>
            </c:strRef>
          </c:tx>
          <c:spPr>
            <a:solidFill>
              <a:schemeClr val="accent3"/>
            </a:solidFill>
            <a:ln>
              <a:solidFill>
                <a:sysClr val="windowText" lastClr="000000"/>
              </a:solidFill>
            </a:ln>
            <a:effectLst/>
          </c:spPr>
          <c:invertIfNegative val="0"/>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G$9:$G$25</c:f>
              <c:numCache>
                <c:formatCode>0.0</c:formatCode>
                <c:ptCount val="17"/>
                <c:pt idx="0">
                  <c:v>6.6199700000000004</c:v>
                </c:pt>
                <c:pt idx="1">
                  <c:v>9.6174499999999998</c:v>
                </c:pt>
                <c:pt idx="2">
                  <c:v>7.9175500000000003</c:v>
                </c:pt>
                <c:pt idx="3">
                  <c:v>7.1207799999999999</c:v>
                </c:pt>
                <c:pt idx="4">
                  <c:v>6.5607499999999996</c:v>
                </c:pt>
                <c:pt idx="5">
                  <c:v>8.1989400000000003</c:v>
                </c:pt>
                <c:pt idx="6">
                  <c:v>8.2570200000000007</c:v>
                </c:pt>
                <c:pt idx="7">
                  <c:v>7.1355300000000002</c:v>
                </c:pt>
                <c:pt idx="8">
                  <c:v>4.2381200000000003</c:v>
                </c:pt>
                <c:pt idx="9">
                  <c:v>3.7304599999999999</c:v>
                </c:pt>
                <c:pt idx="10">
                  <c:v>3.0426000000000002</c:v>
                </c:pt>
                <c:pt idx="11">
                  <c:v>2.1267</c:v>
                </c:pt>
                <c:pt idx="12">
                  <c:v>2.3356399999999997</c:v>
                </c:pt>
                <c:pt idx="13">
                  <c:v>2.5339900000000002</c:v>
                </c:pt>
                <c:pt idx="14">
                  <c:v>1.7368099999999997</c:v>
                </c:pt>
                <c:pt idx="15">
                  <c:v>1.41673</c:v>
                </c:pt>
                <c:pt idx="16">
                  <c:v>1.1589399999999999</c:v>
                </c:pt>
              </c:numCache>
            </c:numRef>
          </c:val>
          <c:extLst>
            <c:ext xmlns:c16="http://schemas.microsoft.com/office/drawing/2014/chart" uri="{C3380CC4-5D6E-409C-BE32-E72D297353CC}">
              <c16:uniqueId val="{00000002-DE13-4FE6-BCE1-E8DCC2F516D9}"/>
            </c:ext>
          </c:extLst>
        </c:ser>
        <c:ser>
          <c:idx val="3"/>
          <c:order val="3"/>
          <c:tx>
            <c:strRef>
              <c:f>'54_ábra_chart'!$H$7</c:f>
              <c:strCache>
                <c:ptCount val="1"/>
                <c:pt idx="0">
                  <c:v>Subsidised HPS loan</c:v>
                </c:pt>
              </c:strCache>
            </c:strRef>
          </c:tx>
          <c:spPr>
            <a:solidFill>
              <a:schemeClr val="accent4"/>
            </a:solidFill>
            <a:ln>
              <a:solidFill>
                <a:sysClr val="windowText" lastClr="000000"/>
              </a:solidFill>
            </a:ln>
            <a:effectLst/>
          </c:spPr>
          <c:invertIfNegative val="0"/>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H$9:$H$25</c:f>
              <c:numCache>
                <c:formatCode>0.0</c:formatCode>
                <c:ptCount val="17"/>
                <c:pt idx="0">
                  <c:v>3.94754</c:v>
                </c:pt>
                <c:pt idx="1">
                  <c:v>13.962150000000001</c:v>
                </c:pt>
                <c:pt idx="2">
                  <c:v>13.891169999999999</c:v>
                </c:pt>
                <c:pt idx="3">
                  <c:v>14.065170000000002</c:v>
                </c:pt>
                <c:pt idx="4">
                  <c:v>12.60252</c:v>
                </c:pt>
                <c:pt idx="5">
                  <c:v>16.807690000000001</c:v>
                </c:pt>
                <c:pt idx="6">
                  <c:v>17.8049</c:v>
                </c:pt>
                <c:pt idx="7">
                  <c:v>16.194949999999999</c:v>
                </c:pt>
                <c:pt idx="8">
                  <c:v>12.86036</c:v>
                </c:pt>
                <c:pt idx="9">
                  <c:v>14.76961</c:v>
                </c:pt>
                <c:pt idx="10">
                  <c:v>11.846769999999999</c:v>
                </c:pt>
                <c:pt idx="11">
                  <c:v>7.8846399999999992</c:v>
                </c:pt>
                <c:pt idx="12">
                  <c:v>20.45157</c:v>
                </c:pt>
                <c:pt idx="13">
                  <c:v>18.763500000000001</c:v>
                </c:pt>
                <c:pt idx="14">
                  <c:v>29.319000000000003</c:v>
                </c:pt>
                <c:pt idx="15">
                  <c:v>42.273479999999999</c:v>
                </c:pt>
                <c:pt idx="16">
                  <c:v>41.763669999999998</c:v>
                </c:pt>
              </c:numCache>
            </c:numRef>
          </c:val>
          <c:extLst>
            <c:ext xmlns:c16="http://schemas.microsoft.com/office/drawing/2014/chart" uri="{C3380CC4-5D6E-409C-BE32-E72D297353CC}">
              <c16:uniqueId val="{00000003-DE13-4FE6-BCE1-E8DCC2F516D9}"/>
            </c:ext>
          </c:extLst>
        </c:ser>
        <c:ser>
          <c:idx val="4"/>
          <c:order val="4"/>
          <c:tx>
            <c:strRef>
              <c:f>'54_ábra_chart'!$I$7</c:f>
              <c:strCache>
                <c:ptCount val="1"/>
                <c:pt idx="0">
                  <c:v>Prenatal baby support loan</c:v>
                </c:pt>
              </c:strCache>
            </c:strRef>
          </c:tx>
          <c:spPr>
            <a:solidFill>
              <a:schemeClr val="accent5"/>
            </a:solidFill>
            <a:ln>
              <a:solidFill>
                <a:sysClr val="windowText" lastClr="000000"/>
              </a:solidFill>
            </a:ln>
            <a:effectLst/>
          </c:spPr>
          <c:invertIfNegative val="0"/>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I$9:$I$25</c:f>
              <c:numCache>
                <c:formatCode>0.0</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0603</c:v>
                </c:pt>
                <c:pt idx="15">
                  <c:v>192.538284</c:v>
                </c:pt>
                <c:pt idx="16">
                  <c:v>170.05547000000001</c:v>
                </c:pt>
              </c:numCache>
            </c:numRef>
          </c:val>
          <c:extLst>
            <c:ext xmlns:c16="http://schemas.microsoft.com/office/drawing/2014/chart" uri="{C3380CC4-5D6E-409C-BE32-E72D297353CC}">
              <c16:uniqueId val="{00000004-DE13-4FE6-BCE1-E8DCC2F516D9}"/>
            </c:ext>
          </c:extLst>
        </c:ser>
        <c:dLbls>
          <c:showLegendKey val="0"/>
          <c:showVal val="0"/>
          <c:showCatName val="0"/>
          <c:showSerName val="0"/>
          <c:showPercent val="0"/>
          <c:showBubbleSize val="0"/>
        </c:dLbls>
        <c:gapWidth val="50"/>
        <c:overlap val="100"/>
        <c:axId val="738405832"/>
        <c:axId val="738407144"/>
      </c:barChart>
      <c:lineChart>
        <c:grouping val="standard"/>
        <c:varyColors val="0"/>
        <c:ser>
          <c:idx val="5"/>
          <c:order val="5"/>
          <c:tx>
            <c:strRef>
              <c:f>'54_ábra_chart'!$J$7</c:f>
              <c:strCache>
                <c:ptCount val="1"/>
                <c:pt idx="0">
                  <c:v>Share of subsidised loans (RHS)</c:v>
                </c:pt>
              </c:strCache>
            </c:strRef>
          </c:tx>
          <c:spPr>
            <a:ln w="28575" cap="rnd">
              <a:solidFill>
                <a:schemeClr val="accent3"/>
              </a:solidFill>
              <a:round/>
            </a:ln>
            <a:effectLst/>
          </c:spPr>
          <c:marker>
            <c:symbol val="diamond"/>
            <c:size val="13"/>
            <c:spPr>
              <a:solidFill>
                <a:schemeClr val="accent3"/>
              </a:solidFill>
              <a:ln w="9525">
                <a:solidFill>
                  <a:schemeClr val="tx1"/>
                </a:solidFill>
              </a:ln>
              <a:effectLst/>
            </c:spPr>
          </c:marker>
          <c:cat>
            <c:strRef>
              <c:f>'54_ábra_chart'!$C$9:$C$25</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54_ábra_chart'!$J$9:$J$25</c:f>
              <c:numCache>
                <c:formatCode>0.0</c:formatCode>
                <c:ptCount val="17"/>
                <c:pt idx="0">
                  <c:v>7.2856687215806639</c:v>
                </c:pt>
                <c:pt idx="1">
                  <c:v>10.969107807504242</c:v>
                </c:pt>
                <c:pt idx="2">
                  <c:v>9.5192970859738875</c:v>
                </c:pt>
                <c:pt idx="3">
                  <c:v>9.9346363068353956</c:v>
                </c:pt>
                <c:pt idx="4">
                  <c:v>8.9905897208451151</c:v>
                </c:pt>
                <c:pt idx="5">
                  <c:v>8.7514861858159634</c:v>
                </c:pt>
                <c:pt idx="6">
                  <c:v>8.6609726617197094</c:v>
                </c:pt>
                <c:pt idx="7">
                  <c:v>7.9447462947017282</c:v>
                </c:pt>
                <c:pt idx="8">
                  <c:v>5.6217293196093134</c:v>
                </c:pt>
                <c:pt idx="9">
                  <c:v>4.4998557996260811</c:v>
                </c:pt>
                <c:pt idx="10">
                  <c:v>3.5332293241710118</c:v>
                </c:pt>
                <c:pt idx="11">
                  <c:v>2.7344763992451138</c:v>
                </c:pt>
                <c:pt idx="12">
                  <c:v>5.9835515843879499</c:v>
                </c:pt>
                <c:pt idx="13">
                  <c:v>4.474383883405177</c:v>
                </c:pt>
                <c:pt idx="14">
                  <c:v>38.703510951342345</c:v>
                </c:pt>
                <c:pt idx="15">
                  <c:v>38.099982607568826</c:v>
                </c:pt>
                <c:pt idx="16">
                  <c:v>36.2983366356289</c:v>
                </c:pt>
              </c:numCache>
            </c:numRef>
          </c:val>
          <c:smooth val="0"/>
          <c:extLst>
            <c:ext xmlns:c16="http://schemas.microsoft.com/office/drawing/2014/chart" uri="{C3380CC4-5D6E-409C-BE32-E72D297353CC}">
              <c16:uniqueId val="{00000005-DE13-4FE6-BCE1-E8DCC2F516D9}"/>
            </c:ext>
          </c:extLst>
        </c:ser>
        <c:dLbls>
          <c:showLegendKey val="0"/>
          <c:showVal val="0"/>
          <c:showCatName val="0"/>
          <c:showSerName val="0"/>
          <c:showPercent val="0"/>
          <c:showBubbleSize val="0"/>
        </c:dLbls>
        <c:marker val="1"/>
        <c:smooth val="0"/>
        <c:axId val="1164533848"/>
        <c:axId val="1164532864"/>
      </c:lineChart>
      <c:catAx>
        <c:axId val="7384058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7144"/>
        <c:crosses val="autoZero"/>
        <c:auto val="1"/>
        <c:lblAlgn val="ctr"/>
        <c:lblOffset val="100"/>
        <c:noMultiLvlLbl val="0"/>
      </c:catAx>
      <c:valAx>
        <c:axId val="738407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9375000000000001E-2"/>
              <c:y val="1.715170677504908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8405832"/>
        <c:crosses val="autoZero"/>
        <c:crossBetween val="between"/>
      </c:valAx>
      <c:valAx>
        <c:axId val="116453286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437083333333328"/>
              <c:y val="4.06872128814426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4533848"/>
        <c:crosses val="max"/>
        <c:crossBetween val="between"/>
      </c:valAx>
      <c:catAx>
        <c:axId val="1164533848"/>
        <c:scaling>
          <c:orientation val="minMax"/>
        </c:scaling>
        <c:delete val="1"/>
        <c:axPos val="b"/>
        <c:numFmt formatCode="General" sourceLinked="1"/>
        <c:majorTickMark val="out"/>
        <c:minorTickMark val="none"/>
        <c:tickLblPos val="nextTo"/>
        <c:crossAx val="11645328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0043750000000001E-2"/>
          <c:y val="0.85607876509138747"/>
          <c:w val="0.97760902777777781"/>
          <c:h val="0.1325902592509386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7_ábra_chart'!$E$10</c:f>
              <c:strCache>
                <c:ptCount val="1"/>
                <c:pt idx="0">
                  <c:v>Ebből hosszú távú* munkanélküliségi ráta</c:v>
                </c:pt>
              </c:strCache>
            </c:strRef>
          </c:tx>
          <c:spPr>
            <a:solidFill>
              <a:schemeClr val="tx2"/>
            </a:solidFill>
            <a:ln>
              <a:solidFill>
                <a:sysClr val="windowText" lastClr="000000"/>
              </a:solidFill>
            </a:ln>
            <a:effectLst/>
          </c:spPr>
          <c:cat>
            <c:strRef>
              <c:f>'7_ábra_chart'!$D$12:$D$70</c:f>
              <c:strCache>
                <c:ptCount val="5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7_ábra_chart'!$E$12:$E$70</c:f>
              <c:numCache>
                <c:formatCode>0.0</c:formatCode>
                <c:ptCount val="59"/>
                <c:pt idx="0">
                  <c:v>2.8805995393252206</c:v>
                </c:pt>
                <c:pt idx="1">
                  <c:v>2.9441951533469437</c:v>
                </c:pt>
                <c:pt idx="2">
                  <c:v>3.0764358134347125</c:v>
                </c:pt>
                <c:pt idx="3">
                  <c:v>2.8824180048323442</c:v>
                </c:pt>
                <c:pt idx="4">
                  <c:v>3.0347548037318233</c:v>
                </c:pt>
                <c:pt idx="5">
                  <c:v>3.0026703133565973</c:v>
                </c:pt>
                <c:pt idx="6">
                  <c:v>3.08084285686465</c:v>
                </c:pt>
                <c:pt idx="7">
                  <c:v>3.1890710045542909</c:v>
                </c:pt>
                <c:pt idx="8">
                  <c:v>3.2066801874297703</c:v>
                </c:pt>
                <c:pt idx="9">
                  <c:v>3.0448873152962403</c:v>
                </c:pt>
                <c:pt idx="10">
                  <c:v>3.2772989660522893</c:v>
                </c:pt>
                <c:pt idx="11">
                  <c:v>3.0798956318851065</c:v>
                </c:pt>
                <c:pt idx="12">
                  <c:v>3.3483382270829876</c:v>
                </c:pt>
                <c:pt idx="13">
                  <c:v>3.402413761205596</c:v>
                </c:pt>
                <c:pt idx="14">
                  <c:v>3.5352390086978551</c:v>
                </c:pt>
                <c:pt idx="15">
                  <c:v>3.5781721589848758</c:v>
                </c:pt>
                <c:pt idx="16">
                  <c:v>3.5320815421586009</c:v>
                </c:pt>
                <c:pt idx="17">
                  <c:v>3.8833501743337999</c:v>
                </c:pt>
                <c:pt idx="18">
                  <c:v>4.1345077031848554</c:v>
                </c:pt>
                <c:pt idx="19">
                  <c:v>4.6051767342626686</c:v>
                </c:pt>
                <c:pt idx="20">
                  <c:v>5.0483622020800869</c:v>
                </c:pt>
                <c:pt idx="21">
                  <c:v>5.2832971954870978</c:v>
                </c:pt>
                <c:pt idx="22">
                  <c:v>5.1647537513628894</c:v>
                </c:pt>
                <c:pt idx="23">
                  <c:v>5.1789710217058973</c:v>
                </c:pt>
                <c:pt idx="24">
                  <c:v>5.0423193231227392</c:v>
                </c:pt>
                <c:pt idx="25">
                  <c:v>4.7930807849346557</c:v>
                </c:pt>
                <c:pt idx="26">
                  <c:v>4.7139858827144971</c:v>
                </c:pt>
                <c:pt idx="27">
                  <c:v>4.7065101038965134</c:v>
                </c:pt>
                <c:pt idx="28">
                  <c:v>4.6002044265404818</c:v>
                </c:pt>
                <c:pt idx="29">
                  <c:v>4.4080084259426053</c:v>
                </c:pt>
                <c:pt idx="30">
                  <c:v>4.6028215196121467</c:v>
                </c:pt>
                <c:pt idx="31">
                  <c:v>4.4074251257448536</c:v>
                </c:pt>
                <c:pt idx="32">
                  <c:v>4.316844424645673</c:v>
                </c:pt>
                <c:pt idx="33">
                  <c:v>4.5952660921033468</c:v>
                </c:pt>
                <c:pt idx="34">
                  <c:v>4.403317409416454</c:v>
                </c:pt>
                <c:pt idx="35">
                  <c:v>3.6178275545534304</c:v>
                </c:pt>
                <c:pt idx="36">
                  <c:v>3.4810459071828741</c:v>
                </c:pt>
                <c:pt idx="37">
                  <c:v>3.1385483358452966</c:v>
                </c:pt>
                <c:pt idx="38">
                  <c:v>2.9888486519420425</c:v>
                </c:pt>
                <c:pt idx="39">
                  <c:v>2.9005098481979275</c:v>
                </c:pt>
                <c:pt idx="40">
                  <c:v>2.7896577359273782</c:v>
                </c:pt>
                <c:pt idx="41">
                  <c:v>2.7429747291891058</c:v>
                </c:pt>
                <c:pt idx="42">
                  <c:v>2.5211211707695393</c:v>
                </c:pt>
                <c:pt idx="43">
                  <c:v>2.4504374722636522</c:v>
                </c:pt>
                <c:pt idx="44">
                  <c:v>2.204668932077221</c:v>
                </c:pt>
                <c:pt idx="45">
                  <c:v>2.0567698111341852</c:v>
                </c:pt>
                <c:pt idx="46">
                  <c:v>1.7829792627265293</c:v>
                </c:pt>
                <c:pt idx="47">
                  <c:v>1.7284483153359393</c:v>
                </c:pt>
                <c:pt idx="48">
                  <c:v>1.5668755330571824</c:v>
                </c:pt>
                <c:pt idx="49">
                  <c:v>1.3741207572098173</c:v>
                </c:pt>
                <c:pt idx="50">
                  <c:v>1.2931643355630469</c:v>
                </c:pt>
                <c:pt idx="51">
                  <c:v>1.318996468501707</c:v>
                </c:pt>
                <c:pt idx="52">
                  <c:v>1.2435516734431871</c:v>
                </c:pt>
                <c:pt idx="53">
                  <c:v>1.2192601160028258</c:v>
                </c:pt>
                <c:pt idx="54">
                  <c:v>1.1334101787369035</c:v>
                </c:pt>
                <c:pt idx="55">
                  <c:v>1.0679206857078039</c:v>
                </c:pt>
                <c:pt idx="56">
                  <c:v>0.9814128969304039</c:v>
                </c:pt>
                <c:pt idx="57">
                  <c:v>0.92581952097507347</c:v>
                </c:pt>
                <c:pt idx="58">
                  <c:v>0.76130901449290656</c:v>
                </c:pt>
              </c:numCache>
            </c:numRef>
          </c:val>
          <c:extLst>
            <c:ext xmlns:c16="http://schemas.microsoft.com/office/drawing/2014/chart" uri="{C3380CC4-5D6E-409C-BE32-E72D297353CC}">
              <c16:uniqueId val="{00000000-B497-4CAC-BDEB-9E0246FBE79B}"/>
            </c:ext>
          </c:extLst>
        </c:ser>
        <c:ser>
          <c:idx val="0"/>
          <c:order val="1"/>
          <c:tx>
            <c:strRef>
              <c:f>'7_ábra_chart'!$F$10</c:f>
              <c:strCache>
                <c:ptCount val="1"/>
                <c:pt idx="0">
                  <c:v>Munkanélküliségi ráta</c:v>
                </c:pt>
              </c:strCache>
            </c:strRef>
          </c:tx>
          <c:cat>
            <c:strRef>
              <c:f>'7_ábra_chart'!$D$12:$D$70</c:f>
              <c:strCache>
                <c:ptCount val="5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7_ábra_chart'!$H$12:$H$70</c:f>
              <c:numCache>
                <c:formatCode>0.0</c:formatCode>
                <c:ptCount val="59"/>
                <c:pt idx="0">
                  <c:v>4.3917672129191381</c:v>
                </c:pt>
                <c:pt idx="1">
                  <c:v>4.403731659240516</c:v>
                </c:pt>
                <c:pt idx="2">
                  <c:v>4.3693651977407333</c:v>
                </c:pt>
                <c:pt idx="3">
                  <c:v>4.5190165793740817</c:v>
                </c:pt>
                <c:pt idx="4">
                  <c:v>4.3488934698622348</c:v>
                </c:pt>
                <c:pt idx="5">
                  <c:v>4.6221978711843246</c:v>
                </c:pt>
                <c:pt idx="6">
                  <c:v>4.4854633486700619</c:v>
                </c:pt>
                <c:pt idx="7">
                  <c:v>4.020244057539232</c:v>
                </c:pt>
                <c:pt idx="8">
                  <c:v>3.9838063437664775</c:v>
                </c:pt>
                <c:pt idx="9">
                  <c:v>4.3112297686623844</c:v>
                </c:pt>
                <c:pt idx="10">
                  <c:v>4.5917998709362369</c:v>
                </c:pt>
                <c:pt idx="11">
                  <c:v>4.4731313910304875</c:v>
                </c:pt>
                <c:pt idx="12">
                  <c:v>4.3733714973030295</c:v>
                </c:pt>
                <c:pt idx="13">
                  <c:v>4.4043045972138088</c:v>
                </c:pt>
                <c:pt idx="14">
                  <c:v>4.6526573742868571</c:v>
                </c:pt>
                <c:pt idx="15">
                  <c:v>5.6251317422171603</c:v>
                </c:pt>
                <c:pt idx="16">
                  <c:v>6.2124637425140499</c:v>
                </c:pt>
                <c:pt idx="17">
                  <c:v>6.6384159725762517</c:v>
                </c:pt>
                <c:pt idx="18">
                  <c:v>6.5124785690894651</c:v>
                </c:pt>
                <c:pt idx="19">
                  <c:v>6.5254012432162742</c:v>
                </c:pt>
                <c:pt idx="20">
                  <c:v>6.3078174859804399</c:v>
                </c:pt>
                <c:pt idx="21">
                  <c:v>5.8255309604037642</c:v>
                </c:pt>
                <c:pt idx="22">
                  <c:v>5.9345595252610526</c:v>
                </c:pt>
                <c:pt idx="23">
                  <c:v>5.8925634098550672</c:v>
                </c:pt>
                <c:pt idx="24">
                  <c:v>5.9920594762852568</c:v>
                </c:pt>
                <c:pt idx="25">
                  <c:v>6.2185195446082435</c:v>
                </c:pt>
                <c:pt idx="26">
                  <c:v>6.2968941237559557</c:v>
                </c:pt>
                <c:pt idx="27">
                  <c:v>6.480896851384025</c:v>
                </c:pt>
                <c:pt idx="28">
                  <c:v>6.5493725982927602</c:v>
                </c:pt>
                <c:pt idx="29">
                  <c:v>6.3510152462586928</c:v>
                </c:pt>
                <c:pt idx="30">
                  <c:v>6.3334141382580258</c:v>
                </c:pt>
                <c:pt idx="31">
                  <c:v>6.4944246810389208</c:v>
                </c:pt>
                <c:pt idx="32">
                  <c:v>6.0325614329506383</c:v>
                </c:pt>
                <c:pt idx="33">
                  <c:v>5.5018092073114628</c:v>
                </c:pt>
                <c:pt idx="34">
                  <c:v>4.9874824943082405</c:v>
                </c:pt>
                <c:pt idx="35">
                  <c:v>4.160192690095661</c:v>
                </c:pt>
                <c:pt idx="36">
                  <c:v>4.7470623182477585</c:v>
                </c:pt>
                <c:pt idx="37">
                  <c:v>4.4265160056443547</c:v>
                </c:pt>
                <c:pt idx="38">
                  <c:v>4.3519113230864752</c:v>
                </c:pt>
                <c:pt idx="39">
                  <c:v>4.4628120669061317</c:v>
                </c:pt>
                <c:pt idx="40">
                  <c:v>4.2177403332188845</c:v>
                </c:pt>
                <c:pt idx="41">
                  <c:v>3.796257575981512</c:v>
                </c:pt>
                <c:pt idx="42">
                  <c:v>3.8399833256042197</c:v>
                </c:pt>
                <c:pt idx="43">
                  <c:v>3.2889477397591245</c:v>
                </c:pt>
                <c:pt idx="44">
                  <c:v>3.0132843302620418</c:v>
                </c:pt>
                <c:pt idx="45">
                  <c:v>2.8946598207044079</c:v>
                </c:pt>
                <c:pt idx="46">
                  <c:v>2.7835991173459087</c:v>
                </c:pt>
                <c:pt idx="47">
                  <c:v>2.6124786283775543</c:v>
                </c:pt>
                <c:pt idx="48">
                  <c:v>2.7696433839584427</c:v>
                </c:pt>
                <c:pt idx="49">
                  <c:v>2.6846845335067364</c:v>
                </c:pt>
                <c:pt idx="50">
                  <c:v>2.5977418426863057</c:v>
                </c:pt>
                <c:pt idx="51">
                  <c:v>2.4030762651986102</c:v>
                </c:pt>
                <c:pt idx="52">
                  <c:v>2.3933108177604527</c:v>
                </c:pt>
                <c:pt idx="53">
                  <c:v>2.5703180927455822</c:v>
                </c:pt>
                <c:pt idx="54">
                  <c:v>2.5523509504815194</c:v>
                </c:pt>
                <c:pt idx="55">
                  <c:v>2.3591863198120104</c:v>
                </c:pt>
                <c:pt idx="56">
                  <c:v>2.4221543203496632</c:v>
                </c:pt>
                <c:pt idx="57">
                  <c:v>2.5100353643528162</c:v>
                </c:pt>
                <c:pt idx="58">
                  <c:v>2.648662837371174</c:v>
                </c:pt>
              </c:numCache>
            </c:numRef>
          </c:val>
          <c:extLst>
            <c:ext xmlns:c16="http://schemas.microsoft.com/office/drawing/2014/chart" uri="{C3380CC4-5D6E-409C-BE32-E72D297353CC}">
              <c16:uniqueId val="{00000001-B497-4CAC-BDEB-9E0246FBE79B}"/>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7_ábra_chart'!$G$10</c:f>
              <c:strCache>
                <c:ptCount val="1"/>
                <c:pt idx="0">
                  <c:v>Foglalkoztatási ráta (jobb skála)</c:v>
                </c:pt>
              </c:strCache>
            </c:strRef>
          </c:tx>
          <c:spPr>
            <a:ln w="34925" cap="rnd">
              <a:solidFill>
                <a:schemeClr val="accent3"/>
              </a:solidFill>
              <a:prstDash val="sysDash"/>
              <a:round/>
            </a:ln>
            <a:effectLst/>
          </c:spPr>
          <c:marker>
            <c:symbol val="none"/>
          </c:marker>
          <c:cat>
            <c:strRef>
              <c:f>'7_ábra_chart'!$D$12:$D$70</c:f>
              <c:strCache>
                <c:ptCount val="5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7_ábra_chart'!$G$12:$G$70</c:f>
              <c:numCache>
                <c:formatCode>0.0</c:formatCode>
                <c:ptCount val="59"/>
                <c:pt idx="0">
                  <c:v>50.405879505369505</c:v>
                </c:pt>
                <c:pt idx="1">
                  <c:v>50.626081432684309</c:v>
                </c:pt>
                <c:pt idx="2">
                  <c:v>50.5833320636062</c:v>
                </c:pt>
                <c:pt idx="3">
                  <c:v>50.814176741422919</c:v>
                </c:pt>
                <c:pt idx="4">
                  <c:v>50.981091219518355</c:v>
                </c:pt>
                <c:pt idx="5">
                  <c:v>50.801062438564365</c:v>
                </c:pt>
                <c:pt idx="6">
                  <c:v>50.984435965005076</c:v>
                </c:pt>
                <c:pt idx="7">
                  <c:v>50.946237103569828</c:v>
                </c:pt>
                <c:pt idx="8">
                  <c:v>50.788933664785127</c:v>
                </c:pt>
                <c:pt idx="9">
                  <c:v>50.561223998079988</c:v>
                </c:pt>
                <c:pt idx="10">
                  <c:v>50.221738047584523</c:v>
                </c:pt>
                <c:pt idx="11">
                  <c:v>50.162541778768535</c:v>
                </c:pt>
                <c:pt idx="12">
                  <c:v>49.957112849103005</c:v>
                </c:pt>
                <c:pt idx="13">
                  <c:v>50.167252361684703</c:v>
                </c:pt>
                <c:pt idx="14">
                  <c:v>49.799434164968375</c:v>
                </c:pt>
                <c:pt idx="15">
                  <c:v>49.240626957733355</c:v>
                </c:pt>
                <c:pt idx="16">
                  <c:v>49.021441479952671</c:v>
                </c:pt>
                <c:pt idx="17">
                  <c:v>48.458783473396231</c:v>
                </c:pt>
                <c:pt idx="18">
                  <c:v>48.597396882318321</c:v>
                </c:pt>
                <c:pt idx="19">
                  <c:v>48.641296741255296</c:v>
                </c:pt>
                <c:pt idx="20">
                  <c:v>48.59476658742647</c:v>
                </c:pt>
                <c:pt idx="21">
                  <c:v>48.785666458651804</c:v>
                </c:pt>
                <c:pt idx="22">
                  <c:v>48.768966588517159</c:v>
                </c:pt>
                <c:pt idx="23">
                  <c:v>48.886355807280282</c:v>
                </c:pt>
                <c:pt idx="24">
                  <c:v>49.056518142084471</c:v>
                </c:pt>
                <c:pt idx="25">
                  <c:v>49.166155659973747</c:v>
                </c:pt>
                <c:pt idx="26">
                  <c:v>49.413700648960976</c:v>
                </c:pt>
                <c:pt idx="27">
                  <c:v>49.694987659455201</c:v>
                </c:pt>
                <c:pt idx="28">
                  <c:v>49.92389503535653</c:v>
                </c:pt>
                <c:pt idx="29">
                  <c:v>50.362154531297655</c:v>
                </c:pt>
                <c:pt idx="30">
                  <c:v>50.449751767421439</c:v>
                </c:pt>
                <c:pt idx="31">
                  <c:v>50.339397803851412</c:v>
                </c:pt>
                <c:pt idx="32">
                  <c:v>50.95970119475173</c:v>
                </c:pt>
                <c:pt idx="33">
                  <c:v>51.296113837242359</c:v>
                </c:pt>
                <c:pt idx="34">
                  <c:v>52.097334658152811</c:v>
                </c:pt>
                <c:pt idx="35">
                  <c:v>54.003342628292401</c:v>
                </c:pt>
                <c:pt idx="36">
                  <c:v>53.62625500145532</c:v>
                </c:pt>
                <c:pt idx="37">
                  <c:v>54.30630632469024</c:v>
                </c:pt>
                <c:pt idx="38">
                  <c:v>54.698099256186609</c:v>
                </c:pt>
                <c:pt idx="39">
                  <c:v>55.21475379365301</c:v>
                </c:pt>
                <c:pt idx="40">
                  <c:v>55.600623970559475</c:v>
                </c:pt>
                <c:pt idx="41">
                  <c:v>56.158028807359656</c:v>
                </c:pt>
                <c:pt idx="42">
                  <c:v>56.512951508333344</c:v>
                </c:pt>
                <c:pt idx="43">
                  <c:v>57.264306119833989</c:v>
                </c:pt>
                <c:pt idx="44">
                  <c:v>57.749969459682696</c:v>
                </c:pt>
                <c:pt idx="45">
                  <c:v>58.133709238536703</c:v>
                </c:pt>
                <c:pt idx="46">
                  <c:v>58.718831534249787</c:v>
                </c:pt>
                <c:pt idx="47">
                  <c:v>58.815114279321655</c:v>
                </c:pt>
                <c:pt idx="48">
                  <c:v>59.149664738868559</c:v>
                </c:pt>
                <c:pt idx="49">
                  <c:v>59.468403805649466</c:v>
                </c:pt>
                <c:pt idx="50">
                  <c:v>59.691291430280664</c:v>
                </c:pt>
                <c:pt idx="51">
                  <c:v>59.960704763716741</c:v>
                </c:pt>
                <c:pt idx="52">
                  <c:v>60.129639255046683</c:v>
                </c:pt>
                <c:pt idx="53">
                  <c:v>60.20107752136164</c:v>
                </c:pt>
                <c:pt idx="54">
                  <c:v>60.298371330368433</c:v>
                </c:pt>
                <c:pt idx="55">
                  <c:v>60.856219072194129</c:v>
                </c:pt>
                <c:pt idx="56">
                  <c:v>60.761229175935071</c:v>
                </c:pt>
                <c:pt idx="57">
                  <c:v>60.764978717436279</c:v>
                </c:pt>
                <c:pt idx="58">
                  <c:v>60.829717471548193</c:v>
                </c:pt>
              </c:numCache>
            </c:numRef>
          </c:val>
          <c:smooth val="0"/>
          <c:extLst>
            <c:ext xmlns:c16="http://schemas.microsoft.com/office/drawing/2014/chart" uri="{C3380CC4-5D6E-409C-BE32-E72D297353CC}">
              <c16:uniqueId val="{00000002-B497-4CAC-BDEB-9E0246FBE79B}"/>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4"/>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2"/>
          <c:min val="48"/>
        </c:scaling>
        <c:delete val="0"/>
        <c:axPos val="r"/>
        <c:title>
          <c:tx>
            <c:rich>
              <a:bodyPr rot="0" vert="horz"/>
              <a:lstStyle/>
              <a:p>
                <a:pPr>
                  <a:defRPr/>
                </a:pPr>
                <a:r>
                  <a:rPr lang="hu-HU"/>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i="1"/>
            </a:pPr>
            <a:r>
              <a:rPr lang="hu-HU" sz="1600" b="0" i="1"/>
              <a:t>Gazdasági ágazatok részesedése a lakásépítés hozzáadott értékéből</a:t>
            </a:r>
          </a:p>
        </c:rich>
      </c:tx>
      <c:layout>
        <c:manualLayout>
          <c:xMode val="edge"/>
          <c:yMode val="edge"/>
          <c:x val="0.14662579868654105"/>
          <c:y val="2.44728855202094E-2"/>
        </c:manualLayout>
      </c:layout>
      <c:overlay val="0"/>
    </c:title>
    <c:autoTitleDeleted val="0"/>
    <c:plotArea>
      <c:layout/>
      <c:pieChart>
        <c:varyColors val="1"/>
        <c:ser>
          <c:idx val="1"/>
          <c:order val="1"/>
          <c:tx>
            <c:strRef>
              <c:f>'2_box_2_ábra_chart'!$F$9</c:f>
              <c:strCache>
                <c:ptCount val="1"/>
                <c:pt idx="0">
                  <c:v>%</c:v>
                </c:pt>
              </c:strCache>
            </c:strRef>
          </c:tx>
          <c:explosion val="7"/>
          <c:dPt>
            <c:idx val="0"/>
            <c:bubble3D val="0"/>
            <c:spPr>
              <a:solidFill>
                <a:schemeClr val="tx2"/>
              </a:solidFill>
              <a:ln w="19050">
                <a:solidFill>
                  <a:schemeClr val="lt1"/>
                </a:solidFill>
              </a:ln>
              <a:effectLst/>
            </c:spPr>
            <c:extLst>
              <c:ext xmlns:c16="http://schemas.microsoft.com/office/drawing/2014/chart" uri="{C3380CC4-5D6E-409C-BE32-E72D297353CC}">
                <c16:uniqueId val="{00000001-A8DA-4D47-8138-5E71AA7D5E8C}"/>
              </c:ext>
            </c:extLst>
          </c:dPt>
          <c:dPt>
            <c:idx val="1"/>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3-A8DA-4D47-8138-5E71AA7D5E8C}"/>
              </c:ext>
            </c:extLst>
          </c:dPt>
          <c:dPt>
            <c:idx val="2"/>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5-A8DA-4D47-8138-5E71AA7D5E8C}"/>
              </c:ext>
            </c:extLst>
          </c:dPt>
          <c:dPt>
            <c:idx val="3"/>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7-A8DA-4D47-8138-5E71AA7D5E8C}"/>
              </c:ext>
            </c:extLst>
          </c:dPt>
          <c:dPt>
            <c:idx val="4"/>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9-A8DA-4D47-8138-5E71AA7D5E8C}"/>
              </c:ext>
            </c:extLst>
          </c:dPt>
          <c:dPt>
            <c:idx val="5"/>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B-A8DA-4D47-8138-5E71AA7D5E8C}"/>
              </c:ext>
            </c:extLst>
          </c:dPt>
          <c:dPt>
            <c:idx val="6"/>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D-A8DA-4D47-8138-5E71AA7D5E8C}"/>
              </c:ext>
            </c:extLst>
          </c:dPt>
          <c:dPt>
            <c:idx val="7"/>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F-A8DA-4D47-8138-5E71AA7D5E8C}"/>
              </c:ext>
            </c:extLst>
          </c:dPt>
          <c:dPt>
            <c:idx val="8"/>
            <c:bubble3D val="0"/>
            <c:spPr>
              <a:solidFill>
                <a:schemeClr val="accent2"/>
              </a:solidFill>
              <a:ln w="19050">
                <a:solidFill>
                  <a:schemeClr val="lt1"/>
                </a:solidFill>
              </a:ln>
              <a:effectLst/>
            </c:spPr>
            <c:extLst>
              <c:ext xmlns:c16="http://schemas.microsoft.com/office/drawing/2014/chart" uri="{C3380CC4-5D6E-409C-BE32-E72D297353CC}">
                <c16:uniqueId val="{00000011-A8DA-4D47-8138-5E71AA7D5E8C}"/>
              </c:ext>
            </c:extLst>
          </c:dPt>
          <c:dPt>
            <c:idx val="9"/>
            <c:bubble3D val="0"/>
            <c:spPr>
              <a:solidFill>
                <a:schemeClr val="bg1">
                  <a:lumMod val="75000"/>
                </a:schemeClr>
              </a:solidFill>
              <a:ln w="19050">
                <a:solidFill>
                  <a:schemeClr val="lt1"/>
                </a:solidFill>
              </a:ln>
              <a:effectLst/>
            </c:spPr>
            <c:extLst>
              <c:ext xmlns:c16="http://schemas.microsoft.com/office/drawing/2014/chart" uri="{C3380CC4-5D6E-409C-BE32-E72D297353CC}">
                <c16:uniqueId val="{00000013-A8DA-4D47-8138-5E71AA7D5E8C}"/>
              </c:ext>
            </c:extLst>
          </c:dPt>
          <c:dLbls>
            <c:dLbl>
              <c:idx val="0"/>
              <c:layout>
                <c:manualLayout>
                  <c:x val="-7.6898155641012197E-2"/>
                  <c:y val="0.10604927764306628"/>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1064287570465638"/>
                      <c:h val="8.7830466922529285E-2"/>
                    </c:manualLayout>
                  </c15:layout>
                </c:ext>
                <c:ext xmlns:c16="http://schemas.microsoft.com/office/drawing/2014/chart" uri="{C3380CC4-5D6E-409C-BE32-E72D297353CC}">
                  <c16:uniqueId val="{00000001-A8DA-4D47-8138-5E71AA7D5E8C}"/>
                </c:ext>
              </c:extLst>
            </c:dLbl>
            <c:dLbl>
              <c:idx val="1"/>
              <c:layout>
                <c:manualLayout>
                  <c:x val="-3.0679051674420962E-2"/>
                  <c:y val="-5.42403074633736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8DA-4D47-8138-5E71AA7D5E8C}"/>
                </c:ext>
              </c:extLst>
            </c:dLbl>
            <c:dLbl>
              <c:idx val="2"/>
              <c:layout>
                <c:manualLayout>
                  <c:x val="-5.6717287189785926E-4"/>
                  <c:y val="-2.145841697043662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8DA-4D47-8138-5E71AA7D5E8C}"/>
                </c:ext>
              </c:extLst>
            </c:dLbl>
            <c:dLbl>
              <c:idx val="3"/>
              <c:layout>
                <c:manualLayout>
                  <c:x val="5.9522916666666668E-2"/>
                  <c:y val="-3.0645740740740762E-2"/>
                </c:manualLayout>
              </c:layout>
              <c:tx>
                <c:rich>
                  <a:bodyPr/>
                  <a:lstStyle/>
                  <a:p>
                    <a:fld id="{4EB1AB13-E199-497C-AAEA-8CB37099F700}" type="CATEGORYNAME">
                      <a:rPr lang="hu-HU"/>
                      <a:pPr/>
                      <a:t>[CATEGORY NAME]</a:t>
                    </a:fld>
                    <a:r>
                      <a:rPr lang="hu-HU"/>
                      <a:t> </a:t>
                    </a:r>
                    <a:fld id="{F2313BBD-75D7-41E2-8A38-847C4D065976}" type="PERCENTAGE">
                      <a:rPr lang="hu-HU" baseline="0"/>
                      <a:pPr/>
                      <a:t>[PERCENTAGE]</a:t>
                    </a:fld>
                    <a:endParaRPr lang="hu-HU"/>
                  </a:p>
                </c:rich>
              </c:tx>
              <c:dLblPos val="bestFit"/>
              <c:showLegendKey val="0"/>
              <c:showVal val="0"/>
              <c:showCatName val="1"/>
              <c:showSerName val="0"/>
              <c:showPercent val="1"/>
              <c:showBubbleSize val="0"/>
              <c:extLst>
                <c:ext xmlns:c15="http://schemas.microsoft.com/office/drawing/2012/chart" uri="{CE6537A1-D6FC-4f65-9D91-7224C49458BB}">
                  <c15:layout>
                    <c:manualLayout>
                      <c:w val="0.16078474728110342"/>
                      <c:h val="0.20190044909778981"/>
                    </c:manualLayout>
                  </c15:layout>
                  <c15:dlblFieldTable/>
                  <c15:showDataLabelsRange val="0"/>
                </c:ext>
                <c:ext xmlns:c16="http://schemas.microsoft.com/office/drawing/2014/chart" uri="{C3380CC4-5D6E-409C-BE32-E72D297353CC}">
                  <c16:uniqueId val="{00000007-A8DA-4D47-8138-5E71AA7D5E8C}"/>
                </c:ext>
              </c:extLst>
            </c:dLbl>
            <c:dLbl>
              <c:idx val="4"/>
              <c:layout>
                <c:manualLayout>
                  <c:x val="1.541026216750363E-2"/>
                  <c:y val="2.8307613251328826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8DA-4D47-8138-5E71AA7D5E8C}"/>
                </c:ext>
              </c:extLst>
            </c:dLbl>
            <c:dLbl>
              <c:idx val="5"/>
              <c:layout>
                <c:manualLayout>
                  <c:x val="5.2916188917433533E-3"/>
                  <c:y val="8.1576285067364671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8DA-4D47-8138-5E71AA7D5E8C}"/>
                </c:ext>
              </c:extLst>
            </c:dLbl>
            <c:dLbl>
              <c:idx val="6"/>
              <c:layout>
                <c:manualLayout>
                  <c:x val="-1.8093683680238165E-3"/>
                  <c:y val="1.6700656785444735E-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A8DA-4D47-8138-5E71AA7D5E8C}"/>
                </c:ext>
              </c:extLst>
            </c:dLbl>
            <c:dLbl>
              <c:idx val="8"/>
              <c:layout>
                <c:manualLayout>
                  <c:x val="8.34866784897728E-2"/>
                  <c:y val="-1.495554520685806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7295233639320798"/>
                      <c:h val="0.1484688388226037"/>
                    </c:manualLayout>
                  </c15:layout>
                </c:ext>
                <c:ext xmlns:c16="http://schemas.microsoft.com/office/drawing/2014/chart" uri="{C3380CC4-5D6E-409C-BE32-E72D297353CC}">
                  <c16:uniqueId val="{00000011-A8DA-4D47-8138-5E71AA7D5E8C}"/>
                </c:ext>
              </c:extLst>
            </c:dLbl>
            <c:dLbl>
              <c:idx val="9"/>
              <c:layout>
                <c:manualLayout>
                  <c:x val="-3.9806104096523964E-2"/>
                  <c:y val="-1.631525701347293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A8DA-4D47-8138-5E71AA7D5E8C}"/>
                </c:ext>
              </c:extLst>
            </c:dLbl>
            <c:spPr>
              <a:solidFill>
                <a:sysClr val="window" lastClr="FFFFFF"/>
              </a:solidFill>
              <a:ln>
                <a:solidFill>
                  <a:sysClr val="windowText" lastClr="000000">
                    <a:lumMod val="25000"/>
                    <a:lumOff val="75000"/>
                  </a:sysClr>
                </a:solidFill>
              </a:ln>
              <a:effectLst/>
            </c:spPr>
            <c:txPr>
              <a:bodyPr rot="0" vert="horz"/>
              <a:lstStyle/>
              <a:p>
                <a:pPr>
                  <a:defRPr/>
                </a:pPr>
                <a:endParaRPr lang="hu-HU"/>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2_box_2_ábra_chart'!$D$10:$D$19</c:f>
              <c:strCache>
                <c:ptCount val="10"/>
                <c:pt idx="0">
                  <c:v>Építőipar</c:v>
                </c:pt>
                <c:pt idx="1">
                  <c:v>Gépipar</c:v>
                </c:pt>
                <c:pt idx="2">
                  <c:v>Fémipar</c:v>
                </c:pt>
                <c:pt idx="3">
                  <c:v>Gumi-, műanyag és nemfém termék gyártása</c:v>
                </c:pt>
                <c:pt idx="4">
                  <c:v>Kereskedelem</c:v>
                </c:pt>
                <c:pt idx="5">
                  <c:v>Szállítás</c:v>
                </c:pt>
                <c:pt idx="6">
                  <c:v>Pénzügy, biztosítás</c:v>
                </c:pt>
                <c:pt idx="7">
                  <c:v>Ingatlanügyek</c:v>
                </c:pt>
                <c:pt idx="8">
                  <c:v>Mérnöki tevékenység, egyéb piaci szolgáltatások</c:v>
                </c:pt>
                <c:pt idx="9">
                  <c:v>Egyéb</c:v>
                </c:pt>
              </c:strCache>
            </c:strRef>
          </c:cat>
          <c:val>
            <c:numRef>
              <c:f>'2_box_2_ábra_chart'!$F$10:$F$19</c:f>
              <c:numCache>
                <c:formatCode>0.0</c:formatCode>
                <c:ptCount val="10"/>
                <c:pt idx="0">
                  <c:v>51.414395704583114</c:v>
                </c:pt>
                <c:pt idx="1">
                  <c:v>3.3475400379715978</c:v>
                </c:pt>
                <c:pt idx="2">
                  <c:v>2.8007192997926493</c:v>
                </c:pt>
                <c:pt idx="3">
                  <c:v>3.1884291846285668</c:v>
                </c:pt>
                <c:pt idx="4">
                  <c:v>3.9617676690048729</c:v>
                </c:pt>
                <c:pt idx="5">
                  <c:v>3.2646955820989643</c:v>
                </c:pt>
                <c:pt idx="6">
                  <c:v>6.4383676473324503</c:v>
                </c:pt>
                <c:pt idx="7">
                  <c:v>3.3819688692816254</c:v>
                </c:pt>
                <c:pt idx="8">
                  <c:v>12.832226511742276</c:v>
                </c:pt>
                <c:pt idx="9">
                  <c:v>9.369889493563873</c:v>
                </c:pt>
              </c:numCache>
            </c:numRef>
          </c:val>
          <c:extLst>
            <c:ext xmlns:c16="http://schemas.microsoft.com/office/drawing/2014/chart" uri="{C3380CC4-5D6E-409C-BE32-E72D297353CC}">
              <c16:uniqueId val="{00000014-A8DA-4D47-8138-5E71AA7D5E8C}"/>
            </c:ext>
          </c:extLst>
        </c:ser>
        <c:dLbls>
          <c:showLegendKey val="0"/>
          <c:showVal val="0"/>
          <c:showCatName val="0"/>
          <c:showSerName val="0"/>
          <c:showPercent val="0"/>
          <c:showBubbleSize val="0"/>
          <c:showLeaderLines val="0"/>
        </c:dLbls>
        <c:firstSliceAng val="210"/>
        <c:extLst>
          <c:ext xmlns:c15="http://schemas.microsoft.com/office/drawing/2012/chart" uri="{02D57815-91ED-43cb-92C2-25804820EDAC}">
            <c15:filteredPieSeries>
              <c15:ser>
                <c:idx val="0"/>
                <c:order val="0"/>
                <c:tx>
                  <c:strRef>
                    <c:extLst>
                      <c:ext uri="{02D57815-91ED-43cb-92C2-25804820EDAC}">
                        <c15:formulaRef>
                          <c15:sqref>'2_box_2_ábra_chart'!$E$9</c15:sqref>
                        </c15:formulaRef>
                      </c:ext>
                    </c:extLst>
                    <c:strCache>
                      <c:ptCount val="1"/>
                      <c:pt idx="0">
                        <c:v>Millió F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16-A8DA-4D47-8138-5E71AA7D5E8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8-A8DA-4D47-8138-5E71AA7D5E8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A-A8DA-4D47-8138-5E71AA7D5E8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C-A8DA-4D47-8138-5E71AA7D5E8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E-A8DA-4D47-8138-5E71AA7D5E8C}"/>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20-A8DA-4D47-8138-5E71AA7D5E8C}"/>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22-A8DA-4D47-8138-5E71AA7D5E8C}"/>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4-A8DA-4D47-8138-5E71AA7D5E8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6-A8DA-4D47-8138-5E71AA7D5E8C}"/>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8-A8DA-4D47-8138-5E71AA7D5E8C}"/>
                    </c:ext>
                  </c:extLst>
                </c:dPt>
                <c:cat>
                  <c:strRef>
                    <c:extLst>
                      <c:ext uri="{02D57815-91ED-43cb-92C2-25804820EDAC}">
                        <c15:formulaRef>
                          <c15:sqref>'2_box_2_ábra_chart'!$D$10:$D$19</c15:sqref>
                        </c15:formulaRef>
                      </c:ext>
                    </c:extLst>
                    <c:strCache>
                      <c:ptCount val="10"/>
                      <c:pt idx="0">
                        <c:v>Építőipar</c:v>
                      </c:pt>
                      <c:pt idx="1">
                        <c:v>Gépipar</c:v>
                      </c:pt>
                      <c:pt idx="2">
                        <c:v>Fémipar</c:v>
                      </c:pt>
                      <c:pt idx="3">
                        <c:v>Gumi-, műanyag és nemfém termék gyártása</c:v>
                      </c:pt>
                      <c:pt idx="4">
                        <c:v>Kereskedelem</c:v>
                      </c:pt>
                      <c:pt idx="5">
                        <c:v>Szállítás</c:v>
                      </c:pt>
                      <c:pt idx="6">
                        <c:v>Pénzügy, biztosítás</c:v>
                      </c:pt>
                      <c:pt idx="7">
                        <c:v>Ingatlanügyek</c:v>
                      </c:pt>
                      <c:pt idx="8">
                        <c:v>Mérnöki tevékenység, egyéb piaci szolgáltatások</c:v>
                      </c:pt>
                      <c:pt idx="9">
                        <c:v>Egyéb</c:v>
                      </c:pt>
                    </c:strCache>
                  </c:strRef>
                </c:cat>
                <c:val>
                  <c:numRef>
                    <c:extLst>
                      <c:ext uri="{02D57815-91ED-43cb-92C2-25804820EDAC}">
                        <c15:formulaRef>
                          <c15:sqref>'2_box_2_ábra_chart'!$E$10:$E$19</c15:sqref>
                        </c15:formulaRef>
                      </c:ext>
                    </c:extLst>
                    <c:numCache>
                      <c:formatCode>#,##0</c:formatCode>
                      <c:ptCount val="10"/>
                      <c:pt idx="0">
                        <c:v>162058.44066434394</c:v>
                      </c:pt>
                      <c:pt idx="1">
                        <c:v>10551.463479843589</c:v>
                      </c:pt>
                      <c:pt idx="2">
                        <c:v>8827.881690389504</c:v>
                      </c:pt>
                      <c:pt idx="3">
                        <c:v>10049.945248768743</c:v>
                      </c:pt>
                      <c:pt idx="4">
                        <c:v>12487.512143532027</c:v>
                      </c:pt>
                      <c:pt idx="5">
                        <c:v>10290.337327286121</c:v>
                      </c:pt>
                      <c:pt idx="6">
                        <c:v>20293.768059544636</c:v>
                      </c:pt>
                      <c:pt idx="7">
                        <c:v>10659.983333856024</c:v>
                      </c:pt>
                      <c:pt idx="8">
                        <c:v>40447.244205560753</c:v>
                      </c:pt>
                      <c:pt idx="9">
                        <c:v>29533.940051517973</c:v>
                      </c:pt>
                    </c:numCache>
                  </c:numRef>
                </c:val>
                <c:extLst>
                  <c:ext xmlns:c16="http://schemas.microsoft.com/office/drawing/2014/chart" uri="{C3380CC4-5D6E-409C-BE32-E72D297353CC}">
                    <c16:uniqueId val="{00000029-A8DA-4D47-8138-5E71AA7D5E8C}"/>
                  </c:ext>
                </c:extLst>
              </c15:ser>
            </c15:filteredPieSeries>
          </c:ext>
        </c:extLst>
      </c:pieChart>
      <c:spPr>
        <a:noFill/>
        <a:ln>
          <a:noFill/>
        </a:ln>
        <a:effectLst/>
      </c:spPr>
    </c:plotArea>
    <c:plotVisOnly val="1"/>
    <c:dispBlanksAs val="gap"/>
    <c:showDLblsOverMax val="0"/>
  </c:chart>
  <c:spPr>
    <a:no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userShapes r:id="rId1"/>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i="1"/>
            </a:pPr>
            <a:r>
              <a:rPr lang="hu-HU" sz="1600" b="0" i="1"/>
              <a:t>Share of economic sectors from value added of residential real estate building</a:t>
            </a:r>
          </a:p>
        </c:rich>
      </c:tx>
      <c:layout>
        <c:manualLayout>
          <c:xMode val="edge"/>
          <c:yMode val="edge"/>
          <c:x val="9.7236944444444431E-2"/>
          <c:y val="2.4472835269754221E-2"/>
        </c:manualLayout>
      </c:layout>
      <c:overlay val="0"/>
    </c:title>
    <c:autoTitleDeleted val="0"/>
    <c:plotArea>
      <c:layout/>
      <c:pieChart>
        <c:varyColors val="1"/>
        <c:ser>
          <c:idx val="1"/>
          <c:order val="1"/>
          <c:tx>
            <c:strRef>
              <c:f>'2_box_2_ábra_chart'!$F$9</c:f>
              <c:strCache>
                <c:ptCount val="1"/>
                <c:pt idx="0">
                  <c:v>%</c:v>
                </c:pt>
              </c:strCache>
            </c:strRef>
          </c:tx>
          <c:explosion val="7"/>
          <c:dPt>
            <c:idx val="0"/>
            <c:bubble3D val="0"/>
            <c:spPr>
              <a:solidFill>
                <a:schemeClr val="tx2"/>
              </a:solidFill>
              <a:ln w="19050">
                <a:solidFill>
                  <a:schemeClr val="lt1"/>
                </a:solidFill>
              </a:ln>
              <a:effectLst/>
            </c:spPr>
            <c:extLst>
              <c:ext xmlns:c16="http://schemas.microsoft.com/office/drawing/2014/chart" uri="{C3380CC4-5D6E-409C-BE32-E72D297353CC}">
                <c16:uniqueId val="{00000001-9EEB-46B5-845E-CFCF102754AA}"/>
              </c:ext>
            </c:extLst>
          </c:dPt>
          <c:dPt>
            <c:idx val="1"/>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3-9EEB-46B5-845E-CFCF102754AA}"/>
              </c:ext>
            </c:extLst>
          </c:dPt>
          <c:dPt>
            <c:idx val="2"/>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5-9EEB-46B5-845E-CFCF102754AA}"/>
              </c:ext>
            </c:extLst>
          </c:dPt>
          <c:dPt>
            <c:idx val="3"/>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7-9EEB-46B5-845E-CFCF102754AA}"/>
              </c:ext>
            </c:extLst>
          </c:dPt>
          <c:dPt>
            <c:idx val="4"/>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9-9EEB-46B5-845E-CFCF102754AA}"/>
              </c:ext>
            </c:extLst>
          </c:dPt>
          <c:dPt>
            <c:idx val="5"/>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B-9EEB-46B5-845E-CFCF102754AA}"/>
              </c:ext>
            </c:extLst>
          </c:dPt>
          <c:dPt>
            <c:idx val="6"/>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D-9EEB-46B5-845E-CFCF102754AA}"/>
              </c:ext>
            </c:extLst>
          </c:dPt>
          <c:dPt>
            <c:idx val="7"/>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F-9EEB-46B5-845E-CFCF102754AA}"/>
              </c:ext>
            </c:extLst>
          </c:dPt>
          <c:dPt>
            <c:idx val="8"/>
            <c:bubble3D val="0"/>
            <c:spPr>
              <a:solidFill>
                <a:schemeClr val="accent2"/>
              </a:solidFill>
              <a:ln w="19050">
                <a:solidFill>
                  <a:schemeClr val="lt1"/>
                </a:solidFill>
              </a:ln>
              <a:effectLst/>
            </c:spPr>
            <c:extLst>
              <c:ext xmlns:c16="http://schemas.microsoft.com/office/drawing/2014/chart" uri="{C3380CC4-5D6E-409C-BE32-E72D297353CC}">
                <c16:uniqueId val="{00000011-9EEB-46B5-845E-CFCF102754AA}"/>
              </c:ext>
            </c:extLst>
          </c:dPt>
          <c:dPt>
            <c:idx val="9"/>
            <c:bubble3D val="0"/>
            <c:spPr>
              <a:solidFill>
                <a:schemeClr val="bg1">
                  <a:lumMod val="75000"/>
                </a:schemeClr>
              </a:solidFill>
              <a:ln w="19050">
                <a:solidFill>
                  <a:schemeClr val="lt1"/>
                </a:solidFill>
              </a:ln>
              <a:effectLst/>
            </c:spPr>
            <c:extLst>
              <c:ext xmlns:c16="http://schemas.microsoft.com/office/drawing/2014/chart" uri="{C3380CC4-5D6E-409C-BE32-E72D297353CC}">
                <c16:uniqueId val="{00000013-9EEB-46B5-845E-CFCF102754AA}"/>
              </c:ext>
            </c:extLst>
          </c:dPt>
          <c:dLbls>
            <c:dLbl>
              <c:idx val="0"/>
              <c:layout>
                <c:manualLayout>
                  <c:x val="-7.6898155641012197E-2"/>
                  <c:y val="0.10604927764306628"/>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1064287570465638"/>
                      <c:h val="8.7830466922529285E-2"/>
                    </c:manualLayout>
                  </c15:layout>
                </c:ext>
                <c:ext xmlns:c16="http://schemas.microsoft.com/office/drawing/2014/chart" uri="{C3380CC4-5D6E-409C-BE32-E72D297353CC}">
                  <c16:uniqueId val="{00000001-9EEB-46B5-845E-CFCF102754AA}"/>
                </c:ext>
              </c:extLst>
            </c:dLbl>
            <c:dLbl>
              <c:idx val="1"/>
              <c:layout>
                <c:manualLayout>
                  <c:x val="-6.2429027777777778E-2"/>
                  <c:y val="-7.81866660834054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9EEB-46B5-845E-CFCF102754AA}"/>
                </c:ext>
              </c:extLst>
            </c:dLbl>
            <c:dLbl>
              <c:idx val="2"/>
              <c:layout>
                <c:manualLayout>
                  <c:x val="-1.997000000000013E-2"/>
                  <c:y val="-4.301017080565282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9EEB-46B5-845E-CFCF102754AA}"/>
                </c:ext>
              </c:extLst>
            </c:dLbl>
            <c:dLbl>
              <c:idx val="3"/>
              <c:layout>
                <c:manualLayout>
                  <c:x val="8.5981249999999995E-2"/>
                  <c:y val="-3.5435097453329518E-2"/>
                </c:manualLayout>
              </c:layout>
              <c:tx>
                <c:rich>
                  <a:bodyPr/>
                  <a:lstStyle/>
                  <a:p>
                    <a:fld id="{4EB1AB13-E199-497C-AAEA-8CB37099F700}" type="CATEGORYNAME">
                      <a:rPr lang="en-US"/>
                      <a:pPr/>
                      <a:t>[CATEGORY NAME]</a:t>
                    </a:fld>
                    <a:r>
                      <a:rPr lang="en-US"/>
                      <a:t> </a:t>
                    </a:r>
                    <a:fld id="{F2313BBD-75D7-41E2-8A38-847C4D065976}" type="PERCENTAGE">
                      <a:rPr lang="en-US" baseline="0"/>
                      <a:pPr/>
                      <a:t>[PERCENTAGE]</a:t>
                    </a:fld>
                    <a:endParaRPr lang="en-US"/>
                  </a:p>
                </c:rich>
              </c:tx>
              <c:dLblPos val="bestFit"/>
              <c:showLegendKey val="0"/>
              <c:showVal val="0"/>
              <c:showCatName val="1"/>
              <c:showSerName val="0"/>
              <c:showPercent val="1"/>
              <c:showBubbleSize val="0"/>
              <c:extLst>
                <c:ext xmlns:c15="http://schemas.microsoft.com/office/drawing/2012/chart" uri="{CE6537A1-D6FC-4f65-9D91-7224C49458BB}">
                  <c15:layout>
                    <c:manualLayout>
                      <c:w val="0.16078474728110342"/>
                      <c:h val="0.20190044909778981"/>
                    </c:manualLayout>
                  </c15:layout>
                  <c15:dlblFieldTable/>
                  <c15:showDataLabelsRange val="0"/>
                </c:ext>
                <c:ext xmlns:c16="http://schemas.microsoft.com/office/drawing/2014/chart" uri="{C3380CC4-5D6E-409C-BE32-E72D297353CC}">
                  <c16:uniqueId val="{00000007-9EEB-46B5-845E-CFCF102754AA}"/>
                </c:ext>
              </c:extLst>
            </c:dLbl>
            <c:dLbl>
              <c:idx val="4"/>
              <c:layout>
                <c:manualLayout>
                  <c:x val="1.541026216750363E-2"/>
                  <c:y val="2.8307613251328826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9EEB-46B5-845E-CFCF102754AA}"/>
                </c:ext>
              </c:extLst>
            </c:dLbl>
            <c:dLbl>
              <c:idx val="5"/>
              <c:layout>
                <c:manualLayout>
                  <c:x val="5.2916188917433533E-3"/>
                  <c:y val="8.1576285067364671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9EEB-46B5-845E-CFCF102754AA}"/>
                </c:ext>
              </c:extLst>
            </c:dLbl>
            <c:dLbl>
              <c:idx val="6"/>
              <c:layout>
                <c:manualLayout>
                  <c:x val="-1.8093683680238165E-3"/>
                  <c:y val="1.6700656785444735E-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9EEB-46B5-845E-CFCF102754AA}"/>
                </c:ext>
              </c:extLst>
            </c:dLbl>
            <c:dLbl>
              <c:idx val="8"/>
              <c:layout>
                <c:manualLayout>
                  <c:x val="8.34866784897728E-2"/>
                  <c:y val="-1.495554520685806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7295233639320798"/>
                      <c:h val="0.1484688388226037"/>
                    </c:manualLayout>
                  </c15:layout>
                </c:ext>
                <c:ext xmlns:c16="http://schemas.microsoft.com/office/drawing/2014/chart" uri="{C3380CC4-5D6E-409C-BE32-E72D297353CC}">
                  <c16:uniqueId val="{00000011-9EEB-46B5-845E-CFCF102754AA}"/>
                </c:ext>
              </c:extLst>
            </c:dLbl>
            <c:dLbl>
              <c:idx val="9"/>
              <c:layout>
                <c:manualLayout>
                  <c:x val="-3.9806104096523964E-2"/>
                  <c:y val="-1.631525701347293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9EEB-46B5-845E-CFCF102754AA}"/>
                </c:ext>
              </c:extLst>
            </c:dLbl>
            <c:spPr>
              <a:solidFill>
                <a:sysClr val="window" lastClr="FFFFFF"/>
              </a:solidFill>
              <a:ln>
                <a:solidFill>
                  <a:sysClr val="windowText" lastClr="000000">
                    <a:lumMod val="25000"/>
                    <a:lumOff val="75000"/>
                  </a:sysClr>
                </a:solidFill>
              </a:ln>
              <a:effectLst/>
            </c:spPr>
            <c:txPr>
              <a:bodyPr rot="0" vert="horz"/>
              <a:lstStyle/>
              <a:p>
                <a:pPr>
                  <a:defRPr/>
                </a:pPr>
                <a:endParaRPr lang="hu-HU"/>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2_box_2_ábra_chart'!$C$10:$C$19</c:f>
              <c:strCache>
                <c:ptCount val="10"/>
                <c:pt idx="0">
                  <c:v>Construction</c:v>
                </c:pt>
                <c:pt idx="1">
                  <c:v>Machine industry</c:v>
                </c:pt>
                <c:pt idx="2">
                  <c:v>Metal industry</c:v>
                </c:pt>
                <c:pt idx="3">
                  <c:v>Manufacture of rubber, plastic and non-metallic products</c:v>
                </c:pt>
                <c:pt idx="4">
                  <c:v>Trade</c:v>
                </c:pt>
                <c:pt idx="5">
                  <c:v>Transport</c:v>
                </c:pt>
                <c:pt idx="6">
                  <c:v>Finance, insurance</c:v>
                </c:pt>
                <c:pt idx="7">
                  <c:v>Real estate</c:v>
                </c:pt>
                <c:pt idx="8">
                  <c:v>Engineering, other market services</c:v>
                </c:pt>
                <c:pt idx="9">
                  <c:v>Other</c:v>
                </c:pt>
              </c:strCache>
            </c:strRef>
          </c:cat>
          <c:val>
            <c:numRef>
              <c:f>'2_box_2_ábra_chart'!$F$10:$F$19</c:f>
              <c:numCache>
                <c:formatCode>0.0</c:formatCode>
                <c:ptCount val="10"/>
                <c:pt idx="0">
                  <c:v>51.414395704583114</c:v>
                </c:pt>
                <c:pt idx="1">
                  <c:v>3.3475400379715978</c:v>
                </c:pt>
                <c:pt idx="2">
                  <c:v>2.8007192997926493</c:v>
                </c:pt>
                <c:pt idx="3">
                  <c:v>3.1884291846285668</c:v>
                </c:pt>
                <c:pt idx="4">
                  <c:v>3.9617676690048729</c:v>
                </c:pt>
                <c:pt idx="5">
                  <c:v>3.2646955820989643</c:v>
                </c:pt>
                <c:pt idx="6">
                  <c:v>6.4383676473324503</c:v>
                </c:pt>
                <c:pt idx="7">
                  <c:v>3.3819688692816254</c:v>
                </c:pt>
                <c:pt idx="8">
                  <c:v>12.832226511742276</c:v>
                </c:pt>
                <c:pt idx="9">
                  <c:v>9.369889493563873</c:v>
                </c:pt>
              </c:numCache>
            </c:numRef>
          </c:val>
          <c:extLst>
            <c:ext xmlns:c16="http://schemas.microsoft.com/office/drawing/2014/chart" uri="{C3380CC4-5D6E-409C-BE32-E72D297353CC}">
              <c16:uniqueId val="{00000014-9EEB-46B5-845E-CFCF102754AA}"/>
            </c:ext>
          </c:extLst>
        </c:ser>
        <c:dLbls>
          <c:showLegendKey val="0"/>
          <c:showVal val="0"/>
          <c:showCatName val="0"/>
          <c:showSerName val="0"/>
          <c:showPercent val="0"/>
          <c:showBubbleSize val="0"/>
          <c:showLeaderLines val="0"/>
        </c:dLbls>
        <c:firstSliceAng val="210"/>
        <c:extLst>
          <c:ext xmlns:c15="http://schemas.microsoft.com/office/drawing/2012/chart" uri="{02D57815-91ED-43cb-92C2-25804820EDAC}">
            <c15:filteredPieSeries>
              <c15:ser>
                <c:idx val="0"/>
                <c:order val="0"/>
                <c:tx>
                  <c:strRef>
                    <c:extLst>
                      <c:ext uri="{02D57815-91ED-43cb-92C2-25804820EDAC}">
                        <c15:formulaRef>
                          <c15:sqref>'2_box_2_ábra_chart'!$E$9</c15:sqref>
                        </c15:formulaRef>
                      </c:ext>
                    </c:extLst>
                    <c:strCache>
                      <c:ptCount val="1"/>
                      <c:pt idx="0">
                        <c:v>Millió F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16-9EEB-46B5-845E-CFCF102754A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8-9EEB-46B5-845E-CFCF102754A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A-9EEB-46B5-845E-CFCF102754A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C-9EEB-46B5-845E-CFCF102754A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E-9EEB-46B5-845E-CFCF102754AA}"/>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20-9EEB-46B5-845E-CFCF102754AA}"/>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22-9EEB-46B5-845E-CFCF102754AA}"/>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4-9EEB-46B5-845E-CFCF102754AA}"/>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6-9EEB-46B5-845E-CFCF102754AA}"/>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8-9EEB-46B5-845E-CFCF102754AA}"/>
                    </c:ext>
                  </c:extLst>
                </c:dPt>
                <c:cat>
                  <c:strRef>
                    <c:extLst>
                      <c:ext uri="{02D57815-91ED-43cb-92C2-25804820EDAC}">
                        <c15:formulaRef>
                          <c15:sqref>'2_box_2_ábra_chart'!$C$10:$C$19</c15:sqref>
                        </c15:formulaRef>
                      </c:ext>
                    </c:extLst>
                    <c:strCache>
                      <c:ptCount val="10"/>
                      <c:pt idx="0">
                        <c:v>Construction</c:v>
                      </c:pt>
                      <c:pt idx="1">
                        <c:v>Machine industry</c:v>
                      </c:pt>
                      <c:pt idx="2">
                        <c:v>Metal industry</c:v>
                      </c:pt>
                      <c:pt idx="3">
                        <c:v>Manufacture of rubber, plastic and non-metallic products</c:v>
                      </c:pt>
                      <c:pt idx="4">
                        <c:v>Trade</c:v>
                      </c:pt>
                      <c:pt idx="5">
                        <c:v>Transport</c:v>
                      </c:pt>
                      <c:pt idx="6">
                        <c:v>Finance, insurance</c:v>
                      </c:pt>
                      <c:pt idx="7">
                        <c:v>Real estate</c:v>
                      </c:pt>
                      <c:pt idx="8">
                        <c:v>Engineering, other market services</c:v>
                      </c:pt>
                      <c:pt idx="9">
                        <c:v>Other</c:v>
                      </c:pt>
                    </c:strCache>
                  </c:strRef>
                </c:cat>
                <c:val>
                  <c:numRef>
                    <c:extLst>
                      <c:ext uri="{02D57815-91ED-43cb-92C2-25804820EDAC}">
                        <c15:formulaRef>
                          <c15:sqref>'2_box_2_ábra_chart'!$E$10:$E$19</c15:sqref>
                        </c15:formulaRef>
                      </c:ext>
                    </c:extLst>
                    <c:numCache>
                      <c:formatCode>#,##0</c:formatCode>
                      <c:ptCount val="10"/>
                      <c:pt idx="0">
                        <c:v>162058.44066434394</c:v>
                      </c:pt>
                      <c:pt idx="1">
                        <c:v>10551.463479843589</c:v>
                      </c:pt>
                      <c:pt idx="2">
                        <c:v>8827.881690389504</c:v>
                      </c:pt>
                      <c:pt idx="3">
                        <c:v>10049.945248768743</c:v>
                      </c:pt>
                      <c:pt idx="4">
                        <c:v>12487.512143532027</c:v>
                      </c:pt>
                      <c:pt idx="5">
                        <c:v>10290.337327286121</c:v>
                      </c:pt>
                      <c:pt idx="6">
                        <c:v>20293.768059544636</c:v>
                      </c:pt>
                      <c:pt idx="7">
                        <c:v>10659.983333856024</c:v>
                      </c:pt>
                      <c:pt idx="8">
                        <c:v>40447.244205560753</c:v>
                      </c:pt>
                      <c:pt idx="9">
                        <c:v>29533.940051517973</c:v>
                      </c:pt>
                    </c:numCache>
                  </c:numRef>
                </c:val>
                <c:extLst>
                  <c:ext xmlns:c16="http://schemas.microsoft.com/office/drawing/2014/chart" uri="{C3380CC4-5D6E-409C-BE32-E72D297353CC}">
                    <c16:uniqueId val="{00000029-9EEB-46B5-845E-CFCF102754AA}"/>
                  </c:ext>
                </c:extLst>
              </c15:ser>
            </c15:filteredPieSeries>
          </c:ext>
        </c:extLst>
      </c:pieChart>
      <c:spPr>
        <a:noFill/>
        <a:ln>
          <a:noFill/>
        </a:ln>
        <a:effectLst/>
      </c:spPr>
    </c:plotArea>
    <c:plotVisOnly val="1"/>
    <c:dispBlanksAs val="gap"/>
    <c:showDLblsOverMax val="0"/>
  </c:chart>
  <c:spPr>
    <a:no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userShapes r:id="rId1"/>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Adott évben megkezdett építési projektek összértéke és darabszáma a lakás szektorban</a:t>
            </a:r>
          </a:p>
        </c:rich>
      </c:tx>
      <c:layout>
        <c:manualLayout>
          <c:xMode val="edge"/>
          <c:yMode val="edge"/>
          <c:x val="0.1254690277777778"/>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0562777777777775E-2"/>
          <c:y val="0.11489080275856951"/>
          <c:w val="0.83887444444444448"/>
          <c:h val="0.53574703527982226"/>
        </c:manualLayout>
      </c:layout>
      <c:barChart>
        <c:barDir val="col"/>
        <c:grouping val="stacked"/>
        <c:varyColors val="0"/>
        <c:ser>
          <c:idx val="0"/>
          <c:order val="0"/>
          <c:tx>
            <c:strRef>
              <c:f>'2_box_3_ábra_chart'!$D$9</c:f>
              <c:strCache>
                <c:ptCount val="1"/>
                <c:pt idx="0">
                  <c:v>Lakásépítések, új építésű projektek (többlakásos)</c:v>
                </c:pt>
              </c:strCache>
            </c:strRef>
          </c:tx>
          <c:spPr>
            <a:solidFill>
              <a:schemeClr val="accent1"/>
            </a:solidFill>
            <a:ln>
              <a:solidFill>
                <a:schemeClr val="tx1"/>
              </a:solidFill>
            </a:ln>
            <a:effectLst/>
          </c:spPr>
          <c:invertIfNegative val="0"/>
          <c:cat>
            <c:strRef>
              <c:f>'2_box_3_ábra_chart'!$E$8:$CG$8</c:f>
              <c:strCache>
                <c:ptCount val="81"/>
                <c:pt idx="0">
                  <c:v>2000 I.</c:v>
                </c:pt>
                <c:pt idx="1">
                  <c:v>II.</c:v>
                </c:pt>
                <c:pt idx="2">
                  <c:v>III.</c:v>
                </c:pt>
                <c:pt idx="3">
                  <c:v>IV.</c:v>
                </c:pt>
                <c:pt idx="4">
                  <c:v>2001 I.</c:v>
                </c:pt>
                <c:pt idx="5">
                  <c:v>II.</c:v>
                </c:pt>
                <c:pt idx="6">
                  <c:v>III.</c:v>
                </c:pt>
                <c:pt idx="7">
                  <c:v>IV.</c:v>
                </c:pt>
                <c:pt idx="8">
                  <c:v>2002 I.</c:v>
                </c:pt>
                <c:pt idx="9">
                  <c:v>II.</c:v>
                </c:pt>
                <c:pt idx="10">
                  <c:v>III.</c:v>
                </c:pt>
                <c:pt idx="11">
                  <c:v>IV.</c:v>
                </c:pt>
                <c:pt idx="12">
                  <c:v>2003 I.</c:v>
                </c:pt>
                <c:pt idx="13">
                  <c:v>II.</c:v>
                </c:pt>
                <c:pt idx="14">
                  <c:v>III.</c:v>
                </c:pt>
                <c:pt idx="15">
                  <c:v>IV.</c:v>
                </c:pt>
                <c:pt idx="16">
                  <c:v>2004 I.</c:v>
                </c:pt>
                <c:pt idx="17">
                  <c:v>II.</c:v>
                </c:pt>
                <c:pt idx="18">
                  <c:v>III.</c:v>
                </c:pt>
                <c:pt idx="19">
                  <c:v>IV.</c:v>
                </c:pt>
                <c:pt idx="20">
                  <c:v>2005 I.</c:v>
                </c:pt>
                <c:pt idx="21">
                  <c:v>II.</c:v>
                </c:pt>
                <c:pt idx="22">
                  <c:v>III.</c:v>
                </c:pt>
                <c:pt idx="23">
                  <c:v>IV.</c:v>
                </c:pt>
                <c:pt idx="24">
                  <c:v>2006 I.</c:v>
                </c:pt>
                <c:pt idx="25">
                  <c:v>II.</c:v>
                </c:pt>
                <c:pt idx="26">
                  <c:v>III.</c:v>
                </c:pt>
                <c:pt idx="27">
                  <c:v>IV.</c:v>
                </c:pt>
                <c:pt idx="28">
                  <c:v>2007 I.</c:v>
                </c:pt>
                <c:pt idx="29">
                  <c:v>II.</c:v>
                </c:pt>
                <c:pt idx="30">
                  <c:v>III.</c:v>
                </c:pt>
                <c:pt idx="31">
                  <c:v>IV.</c:v>
                </c:pt>
                <c:pt idx="32">
                  <c:v>2008 I.</c:v>
                </c:pt>
                <c:pt idx="33">
                  <c:v>II.</c:v>
                </c:pt>
                <c:pt idx="34">
                  <c:v>III.</c:v>
                </c:pt>
                <c:pt idx="35">
                  <c:v>IV.</c:v>
                </c:pt>
                <c:pt idx="36">
                  <c:v>2009 I.</c:v>
                </c:pt>
                <c:pt idx="37">
                  <c:v>II.</c:v>
                </c:pt>
                <c:pt idx="38">
                  <c:v>III.</c:v>
                </c:pt>
                <c:pt idx="39">
                  <c:v>IV.</c:v>
                </c:pt>
                <c:pt idx="40">
                  <c:v>2010 I.</c:v>
                </c:pt>
                <c:pt idx="41">
                  <c:v>II.</c:v>
                </c:pt>
                <c:pt idx="42">
                  <c:v>III.</c:v>
                </c:pt>
                <c:pt idx="43">
                  <c:v>IV.</c:v>
                </c:pt>
                <c:pt idx="44">
                  <c:v>2011 I.</c:v>
                </c:pt>
                <c:pt idx="45">
                  <c:v>II.</c:v>
                </c:pt>
                <c:pt idx="46">
                  <c:v>III.</c:v>
                </c:pt>
                <c:pt idx="47">
                  <c:v>IV.</c:v>
                </c:pt>
                <c:pt idx="48">
                  <c:v>2012 I.</c:v>
                </c:pt>
                <c:pt idx="49">
                  <c:v>II.</c:v>
                </c:pt>
                <c:pt idx="50">
                  <c:v>III.</c:v>
                </c:pt>
                <c:pt idx="51">
                  <c:v>IV.</c:v>
                </c:pt>
                <c:pt idx="52">
                  <c:v>2013 I.</c:v>
                </c:pt>
                <c:pt idx="53">
                  <c:v>II.</c:v>
                </c:pt>
                <c:pt idx="54">
                  <c:v>III.</c:v>
                </c:pt>
                <c:pt idx="55">
                  <c:v>IV.</c:v>
                </c:pt>
                <c:pt idx="56">
                  <c:v>2014 I.</c:v>
                </c:pt>
                <c:pt idx="57">
                  <c:v>II.</c:v>
                </c:pt>
                <c:pt idx="58">
                  <c:v>III.</c:v>
                </c:pt>
                <c:pt idx="59">
                  <c:v>IV.</c:v>
                </c:pt>
                <c:pt idx="60">
                  <c:v>2015 I.</c:v>
                </c:pt>
                <c:pt idx="61">
                  <c:v>II.</c:v>
                </c:pt>
                <c:pt idx="62">
                  <c:v>III.</c:v>
                </c:pt>
                <c:pt idx="63">
                  <c:v>IV.</c:v>
                </c:pt>
                <c:pt idx="64">
                  <c:v>2016 I.</c:v>
                </c:pt>
                <c:pt idx="65">
                  <c:v>II.</c:v>
                </c:pt>
                <c:pt idx="66">
                  <c:v>III.</c:v>
                </c:pt>
                <c:pt idx="67">
                  <c:v>IV.</c:v>
                </c:pt>
                <c:pt idx="68">
                  <c:v>2017 I.</c:v>
                </c:pt>
                <c:pt idx="69">
                  <c:v>II.</c:v>
                </c:pt>
                <c:pt idx="70">
                  <c:v>III.</c:v>
                </c:pt>
                <c:pt idx="71">
                  <c:v>IV.</c:v>
                </c:pt>
                <c:pt idx="72">
                  <c:v>2018 I.</c:v>
                </c:pt>
                <c:pt idx="73">
                  <c:v>II.</c:v>
                </c:pt>
                <c:pt idx="74">
                  <c:v>III.</c:v>
                </c:pt>
                <c:pt idx="75">
                  <c:v>IV.</c:v>
                </c:pt>
                <c:pt idx="76">
                  <c:v>2019 I.</c:v>
                </c:pt>
                <c:pt idx="77">
                  <c:v>II.</c:v>
                </c:pt>
                <c:pt idx="78">
                  <c:v>III.</c:v>
                </c:pt>
                <c:pt idx="79">
                  <c:v>IV.</c:v>
                </c:pt>
                <c:pt idx="80">
                  <c:v>2020 I.</c:v>
                </c:pt>
              </c:strCache>
            </c:strRef>
          </c:cat>
          <c:val>
            <c:numRef>
              <c:f>'2_box_3_ábra_chart'!$E$9:$CG$9</c:f>
              <c:numCache>
                <c:formatCode>0.0</c:formatCode>
                <c:ptCount val="81"/>
                <c:pt idx="0">
                  <c:v>19.667486719999999</c:v>
                </c:pt>
                <c:pt idx="1">
                  <c:v>23.606638591999999</c:v>
                </c:pt>
                <c:pt idx="2">
                  <c:v>39.026204671999999</c:v>
                </c:pt>
                <c:pt idx="3">
                  <c:v>24.791427072000001</c:v>
                </c:pt>
                <c:pt idx="4">
                  <c:v>38.793895935999998</c:v>
                </c:pt>
                <c:pt idx="5">
                  <c:v>30.679492608</c:v>
                </c:pt>
                <c:pt idx="6">
                  <c:v>64.384974847999999</c:v>
                </c:pt>
                <c:pt idx="7">
                  <c:v>31.672942591999998</c:v>
                </c:pt>
                <c:pt idx="8">
                  <c:v>45.441101824</c:v>
                </c:pt>
                <c:pt idx="9">
                  <c:v>39.879274496000001</c:v>
                </c:pt>
                <c:pt idx="10">
                  <c:v>54.688952319999999</c:v>
                </c:pt>
                <c:pt idx="11">
                  <c:v>42.555625472000003</c:v>
                </c:pt>
                <c:pt idx="12">
                  <c:v>49.766694911999998</c:v>
                </c:pt>
                <c:pt idx="13">
                  <c:v>46.995382272000001</c:v>
                </c:pt>
                <c:pt idx="14">
                  <c:v>62.954672127999999</c:v>
                </c:pt>
                <c:pt idx="15">
                  <c:v>47.352295423999998</c:v>
                </c:pt>
                <c:pt idx="16">
                  <c:v>47.443726335999997</c:v>
                </c:pt>
                <c:pt idx="17">
                  <c:v>48.227450879999999</c:v>
                </c:pt>
                <c:pt idx="18">
                  <c:v>38.486032383999998</c:v>
                </c:pt>
                <c:pt idx="19">
                  <c:v>36.699176960000003</c:v>
                </c:pt>
                <c:pt idx="20">
                  <c:v>39.174426623999999</c:v>
                </c:pt>
                <c:pt idx="21">
                  <c:v>49.063559167999998</c:v>
                </c:pt>
                <c:pt idx="22">
                  <c:v>33.614497792000002</c:v>
                </c:pt>
                <c:pt idx="23">
                  <c:v>33.242075135999997</c:v>
                </c:pt>
                <c:pt idx="24">
                  <c:v>17.727870975999998</c:v>
                </c:pt>
                <c:pt idx="25">
                  <c:v>39.694700544</c:v>
                </c:pt>
                <c:pt idx="26">
                  <c:v>39.400648703999998</c:v>
                </c:pt>
                <c:pt idx="27">
                  <c:v>34.717949951999998</c:v>
                </c:pt>
                <c:pt idx="28">
                  <c:v>39.178264575999997</c:v>
                </c:pt>
                <c:pt idx="29">
                  <c:v>24.502065152</c:v>
                </c:pt>
                <c:pt idx="30">
                  <c:v>50.611081216000002</c:v>
                </c:pt>
                <c:pt idx="31">
                  <c:v>42.973573119999998</c:v>
                </c:pt>
                <c:pt idx="32">
                  <c:v>61.767401472000003</c:v>
                </c:pt>
                <c:pt idx="33">
                  <c:v>46.338576384</c:v>
                </c:pt>
                <c:pt idx="34">
                  <c:v>56.692346880000002</c:v>
                </c:pt>
                <c:pt idx="35">
                  <c:v>51.642109951999998</c:v>
                </c:pt>
                <c:pt idx="36">
                  <c:v>21.184942079999999</c:v>
                </c:pt>
                <c:pt idx="37">
                  <c:v>21.266245632</c:v>
                </c:pt>
                <c:pt idx="38">
                  <c:v>11.578558464</c:v>
                </c:pt>
                <c:pt idx="39">
                  <c:v>9.6045649920000002</c:v>
                </c:pt>
                <c:pt idx="40">
                  <c:v>8.5739468799999994</c:v>
                </c:pt>
                <c:pt idx="41">
                  <c:v>16.494206976000001</c:v>
                </c:pt>
                <c:pt idx="42">
                  <c:v>15.286228992</c:v>
                </c:pt>
                <c:pt idx="43">
                  <c:v>10.164660224</c:v>
                </c:pt>
                <c:pt idx="44">
                  <c:v>24.386131968000001</c:v>
                </c:pt>
                <c:pt idx="45">
                  <c:v>10.584379392000001</c:v>
                </c:pt>
                <c:pt idx="46">
                  <c:v>9.0421401600000006</c:v>
                </c:pt>
                <c:pt idx="47">
                  <c:v>10.684971008</c:v>
                </c:pt>
                <c:pt idx="48">
                  <c:v>6.1399577599999997</c:v>
                </c:pt>
                <c:pt idx="49">
                  <c:v>5.7414778880000004</c:v>
                </c:pt>
                <c:pt idx="50">
                  <c:v>1.764773632</c:v>
                </c:pt>
                <c:pt idx="51">
                  <c:v>7.7022970879999999</c:v>
                </c:pt>
                <c:pt idx="52">
                  <c:v>7.5595330560000003</c:v>
                </c:pt>
                <c:pt idx="53">
                  <c:v>3.4495032320000001</c:v>
                </c:pt>
                <c:pt idx="54">
                  <c:v>7.3433057279999998</c:v>
                </c:pt>
                <c:pt idx="55">
                  <c:v>14.914388991999999</c:v>
                </c:pt>
                <c:pt idx="56">
                  <c:v>5.9548631040000002</c:v>
                </c:pt>
                <c:pt idx="57">
                  <c:v>21.876537343999999</c:v>
                </c:pt>
                <c:pt idx="58">
                  <c:v>11.886938111999999</c:v>
                </c:pt>
                <c:pt idx="59">
                  <c:v>18.693613568</c:v>
                </c:pt>
                <c:pt idx="60">
                  <c:v>21.242630144</c:v>
                </c:pt>
                <c:pt idx="61">
                  <c:v>26.806509567999999</c:v>
                </c:pt>
                <c:pt idx="62">
                  <c:v>21.035563008</c:v>
                </c:pt>
                <c:pt idx="63">
                  <c:v>19.416711167999999</c:v>
                </c:pt>
                <c:pt idx="64">
                  <c:v>37.062426623999997</c:v>
                </c:pt>
                <c:pt idx="65">
                  <c:v>73.067487232000005</c:v>
                </c:pt>
                <c:pt idx="66">
                  <c:v>62.592577536</c:v>
                </c:pt>
                <c:pt idx="67">
                  <c:v>63.132438528000002</c:v>
                </c:pt>
                <c:pt idx="68">
                  <c:v>106.380025856</c:v>
                </c:pt>
                <c:pt idx="69">
                  <c:v>129.054621696</c:v>
                </c:pt>
                <c:pt idx="70">
                  <c:v>99.876765696000007</c:v>
                </c:pt>
                <c:pt idx="71">
                  <c:v>92.577636351999999</c:v>
                </c:pt>
                <c:pt idx="72">
                  <c:v>100.10773913600001</c:v>
                </c:pt>
                <c:pt idx="73">
                  <c:v>99.424501759999998</c:v>
                </c:pt>
                <c:pt idx="74">
                  <c:v>96.076693504000005</c:v>
                </c:pt>
                <c:pt idx="75">
                  <c:v>111.959334912</c:v>
                </c:pt>
                <c:pt idx="76">
                  <c:v>78.780866560000007</c:v>
                </c:pt>
                <c:pt idx="77">
                  <c:v>77.020225535999998</c:v>
                </c:pt>
                <c:pt idx="78">
                  <c:v>66.681855999999996</c:v>
                </c:pt>
                <c:pt idx="79">
                  <c:v>48.94574592</c:v>
                </c:pt>
                <c:pt idx="80">
                  <c:v>60.786507776000001</c:v>
                </c:pt>
              </c:numCache>
            </c:numRef>
          </c:val>
          <c:extLst>
            <c:ext xmlns:c16="http://schemas.microsoft.com/office/drawing/2014/chart" uri="{C3380CC4-5D6E-409C-BE32-E72D297353CC}">
              <c16:uniqueId val="{00000000-64B9-4A4B-B00D-4F2D6041A6F6}"/>
            </c:ext>
          </c:extLst>
        </c:ser>
        <c:ser>
          <c:idx val="2"/>
          <c:order val="2"/>
          <c:tx>
            <c:strRef>
              <c:f>'2_box_3_ábra_chart'!$D$10</c:f>
              <c:strCache>
                <c:ptCount val="1"/>
                <c:pt idx="0">
                  <c:v>Lakásépítések, felújítás, bővítés (többlakásos)</c:v>
                </c:pt>
              </c:strCache>
            </c:strRef>
          </c:tx>
          <c:spPr>
            <a:solidFill>
              <a:schemeClr val="accent3"/>
            </a:solidFill>
            <a:ln>
              <a:solidFill>
                <a:schemeClr val="tx1"/>
              </a:solidFill>
            </a:ln>
            <a:effectLst/>
          </c:spPr>
          <c:invertIfNegative val="0"/>
          <c:val>
            <c:numRef>
              <c:f>'2_box_3_ábra_chart'!$E$10:$CG$10</c:f>
              <c:numCache>
                <c:formatCode>#\ ##0.0</c:formatCode>
                <c:ptCount val="81"/>
                <c:pt idx="0">
                  <c:v>1.7762099199999994</c:v>
                </c:pt>
                <c:pt idx="1">
                  <c:v>2.6101616639999996</c:v>
                </c:pt>
                <c:pt idx="2">
                  <c:v>21.818175488000001</c:v>
                </c:pt>
                <c:pt idx="3">
                  <c:v>2.7108474879999989</c:v>
                </c:pt>
                <c:pt idx="4">
                  <c:v>2.9764526080000024</c:v>
                </c:pt>
                <c:pt idx="5">
                  <c:v>3.2549007359999997</c:v>
                </c:pt>
                <c:pt idx="6">
                  <c:v>4.3325685759999999</c:v>
                </c:pt>
                <c:pt idx="7">
                  <c:v>2.6059120640000017</c:v>
                </c:pt>
                <c:pt idx="8">
                  <c:v>5.3077442559999994</c:v>
                </c:pt>
                <c:pt idx="9">
                  <c:v>3.7544058880000009</c:v>
                </c:pt>
                <c:pt idx="10">
                  <c:v>5.2911554559999985</c:v>
                </c:pt>
                <c:pt idx="11">
                  <c:v>1.954217983999996</c:v>
                </c:pt>
                <c:pt idx="12">
                  <c:v>4.0770068480000035</c:v>
                </c:pt>
                <c:pt idx="13">
                  <c:v>3.6240711680000004</c:v>
                </c:pt>
                <c:pt idx="14">
                  <c:v>3.2016097280000082</c:v>
                </c:pt>
                <c:pt idx="15">
                  <c:v>0.81091379200000091</c:v>
                </c:pt>
                <c:pt idx="16">
                  <c:v>3.4174484480000018</c:v>
                </c:pt>
                <c:pt idx="17">
                  <c:v>5.3754716159999987</c:v>
                </c:pt>
                <c:pt idx="18">
                  <c:v>4.4039618560000022</c:v>
                </c:pt>
                <c:pt idx="19">
                  <c:v>2.2763151360000009</c:v>
                </c:pt>
                <c:pt idx="20">
                  <c:v>2.9447536640000038</c:v>
                </c:pt>
                <c:pt idx="21">
                  <c:v>1.3441638400000002</c:v>
                </c:pt>
                <c:pt idx="22">
                  <c:v>3.4106880000000004</c:v>
                </c:pt>
                <c:pt idx="23">
                  <c:v>3.4574376960000066</c:v>
                </c:pt>
                <c:pt idx="24">
                  <c:v>2.559678464000001</c:v>
                </c:pt>
                <c:pt idx="25">
                  <c:v>3.019022335999999</c:v>
                </c:pt>
                <c:pt idx="26">
                  <c:v>15.481487360000003</c:v>
                </c:pt>
                <c:pt idx="27">
                  <c:v>4.9217372160000039</c:v>
                </c:pt>
                <c:pt idx="28">
                  <c:v>7.9699148800000046</c:v>
                </c:pt>
                <c:pt idx="29">
                  <c:v>9.4645268479999984</c:v>
                </c:pt>
                <c:pt idx="30">
                  <c:v>15.922794495999995</c:v>
                </c:pt>
                <c:pt idx="31">
                  <c:v>4.7064719359999998</c:v>
                </c:pt>
                <c:pt idx="32">
                  <c:v>3.75360307199999</c:v>
                </c:pt>
                <c:pt idx="33">
                  <c:v>7.3603481600000009</c:v>
                </c:pt>
                <c:pt idx="34">
                  <c:v>6.2897684479999967</c:v>
                </c:pt>
                <c:pt idx="35">
                  <c:v>4.7806955520000045</c:v>
                </c:pt>
                <c:pt idx="36">
                  <c:v>3.2105984000000021</c:v>
                </c:pt>
                <c:pt idx="37">
                  <c:v>2.6378649599999981</c:v>
                </c:pt>
                <c:pt idx="38">
                  <c:v>6.8661657600000012</c:v>
                </c:pt>
                <c:pt idx="39">
                  <c:v>2.3819571199999992</c:v>
                </c:pt>
                <c:pt idx="40">
                  <c:v>2.7504281600000002</c:v>
                </c:pt>
                <c:pt idx="41">
                  <c:v>4.6246809599999992</c:v>
                </c:pt>
                <c:pt idx="42">
                  <c:v>6.0233195519999985</c:v>
                </c:pt>
                <c:pt idx="43">
                  <c:v>4.0133335040000002</c:v>
                </c:pt>
                <c:pt idx="44">
                  <c:v>1.6270458879999978</c:v>
                </c:pt>
                <c:pt idx="45">
                  <c:v>1.962887168</c:v>
                </c:pt>
                <c:pt idx="46">
                  <c:v>5.0212044799999997</c:v>
                </c:pt>
                <c:pt idx="47">
                  <c:v>3.4191790080000004</c:v>
                </c:pt>
                <c:pt idx="48">
                  <c:v>5.6238197759999995</c:v>
                </c:pt>
                <c:pt idx="49">
                  <c:v>1.6751605759999997</c:v>
                </c:pt>
                <c:pt idx="50">
                  <c:v>1.6548605440000002</c:v>
                </c:pt>
                <c:pt idx="51">
                  <c:v>1.5573437440000006</c:v>
                </c:pt>
                <c:pt idx="52">
                  <c:v>1.1211729919999991</c:v>
                </c:pt>
                <c:pt idx="53">
                  <c:v>1.354856448</c:v>
                </c:pt>
                <c:pt idx="54">
                  <c:v>1.493145600000001</c:v>
                </c:pt>
                <c:pt idx="55">
                  <c:v>2.028351488000002</c:v>
                </c:pt>
                <c:pt idx="56">
                  <c:v>3.1744409599999992</c:v>
                </c:pt>
                <c:pt idx="57">
                  <c:v>5.032556544000002</c:v>
                </c:pt>
                <c:pt idx="58">
                  <c:v>4.8101283840000022</c:v>
                </c:pt>
                <c:pt idx="59">
                  <c:v>1.9987496960000009</c:v>
                </c:pt>
                <c:pt idx="60">
                  <c:v>2.704549887999999</c:v>
                </c:pt>
                <c:pt idx="61">
                  <c:v>3.6522475520000022</c:v>
                </c:pt>
                <c:pt idx="62">
                  <c:v>3.9419740159999996</c:v>
                </c:pt>
                <c:pt idx="63">
                  <c:v>3.8959267840000003</c:v>
                </c:pt>
                <c:pt idx="64">
                  <c:v>2.6962657280000002</c:v>
                </c:pt>
                <c:pt idx="65">
                  <c:v>2.6099875839999953</c:v>
                </c:pt>
                <c:pt idx="66">
                  <c:v>4.3552112639999976</c:v>
                </c:pt>
                <c:pt idx="67">
                  <c:v>2.8714680320000028</c:v>
                </c:pt>
                <c:pt idx="68">
                  <c:v>4.4049367039999936</c:v>
                </c:pt>
                <c:pt idx="69">
                  <c:v>9.9481190399999946</c:v>
                </c:pt>
                <c:pt idx="70">
                  <c:v>4.6725775359999915</c:v>
                </c:pt>
                <c:pt idx="71">
                  <c:v>6.0461629440000024</c:v>
                </c:pt>
                <c:pt idx="72">
                  <c:v>3.8801981439999906</c:v>
                </c:pt>
                <c:pt idx="73">
                  <c:v>8.3062456319999995</c:v>
                </c:pt>
                <c:pt idx="74">
                  <c:v>7.8653521919999889</c:v>
                </c:pt>
                <c:pt idx="75">
                  <c:v>5.5183032319999938</c:v>
                </c:pt>
                <c:pt idx="76">
                  <c:v>3.3340211199999885</c:v>
                </c:pt>
                <c:pt idx="77">
                  <c:v>4.4713738239999969</c:v>
                </c:pt>
                <c:pt idx="78">
                  <c:v>3.9993999360000032</c:v>
                </c:pt>
                <c:pt idx="79">
                  <c:v>5.5223787520000016</c:v>
                </c:pt>
                <c:pt idx="80">
                  <c:v>7.5890442239999985</c:v>
                </c:pt>
              </c:numCache>
            </c:numRef>
          </c:val>
          <c:extLst>
            <c:ext xmlns:c16="http://schemas.microsoft.com/office/drawing/2014/chart" uri="{C3380CC4-5D6E-409C-BE32-E72D297353CC}">
              <c16:uniqueId val="{00000001-64B9-4A4B-B00D-4F2D6041A6F6}"/>
            </c:ext>
          </c:extLst>
        </c:ser>
        <c:dLbls>
          <c:showLegendKey val="0"/>
          <c:showVal val="0"/>
          <c:showCatName val="0"/>
          <c:showSerName val="0"/>
          <c:showPercent val="0"/>
          <c:showBubbleSize val="0"/>
        </c:dLbls>
        <c:gapWidth val="17"/>
        <c:overlap val="100"/>
        <c:axId val="1255250568"/>
        <c:axId val="1255251552"/>
      </c:barChart>
      <c:lineChart>
        <c:grouping val="standard"/>
        <c:varyColors val="0"/>
        <c:ser>
          <c:idx val="1"/>
          <c:order val="1"/>
          <c:tx>
            <c:strRef>
              <c:f>'2_box_3_ábra_chart'!$D$11</c:f>
              <c:strCache>
                <c:ptCount val="1"/>
                <c:pt idx="0">
                  <c:v>Aktivitás kezdés (db, új építések) (jobb tengely)</c:v>
                </c:pt>
              </c:strCache>
            </c:strRef>
          </c:tx>
          <c:spPr>
            <a:ln w="38100" cap="rnd">
              <a:solidFill>
                <a:srgbClr val="FFC000"/>
              </a:solidFill>
              <a:prstDash val="solid"/>
              <a:round/>
            </a:ln>
            <a:effectLst/>
          </c:spPr>
          <c:marker>
            <c:symbol val="none"/>
          </c:marker>
          <c:val>
            <c:numRef>
              <c:f>'2_box_3_ábra_chart'!$E$11:$CG$11</c:f>
              <c:numCache>
                <c:formatCode>#,##0</c:formatCode>
                <c:ptCount val="81"/>
                <c:pt idx="0">
                  <c:v>265</c:v>
                </c:pt>
                <c:pt idx="1">
                  <c:v>235</c:v>
                </c:pt>
                <c:pt idx="2">
                  <c:v>528</c:v>
                </c:pt>
                <c:pt idx="3">
                  <c:v>188</c:v>
                </c:pt>
                <c:pt idx="4">
                  <c:v>298.5</c:v>
                </c:pt>
                <c:pt idx="5">
                  <c:v>264</c:v>
                </c:pt>
                <c:pt idx="6">
                  <c:v>537</c:v>
                </c:pt>
                <c:pt idx="7">
                  <c:v>188.5</c:v>
                </c:pt>
                <c:pt idx="8">
                  <c:v>466</c:v>
                </c:pt>
                <c:pt idx="9">
                  <c:v>491</c:v>
                </c:pt>
                <c:pt idx="10">
                  <c:v>554.5</c:v>
                </c:pt>
                <c:pt idx="11">
                  <c:v>225.5</c:v>
                </c:pt>
                <c:pt idx="12">
                  <c:v>485.5</c:v>
                </c:pt>
                <c:pt idx="13">
                  <c:v>403</c:v>
                </c:pt>
                <c:pt idx="14">
                  <c:v>417</c:v>
                </c:pt>
                <c:pt idx="15">
                  <c:v>217</c:v>
                </c:pt>
                <c:pt idx="16">
                  <c:v>350</c:v>
                </c:pt>
                <c:pt idx="17">
                  <c:v>339.5</c:v>
                </c:pt>
                <c:pt idx="18">
                  <c:v>345.5</c:v>
                </c:pt>
                <c:pt idx="19">
                  <c:v>158</c:v>
                </c:pt>
                <c:pt idx="20">
                  <c:v>180.5</c:v>
                </c:pt>
                <c:pt idx="21">
                  <c:v>221.5</c:v>
                </c:pt>
                <c:pt idx="22">
                  <c:v>302</c:v>
                </c:pt>
                <c:pt idx="23">
                  <c:v>124.5</c:v>
                </c:pt>
                <c:pt idx="24">
                  <c:v>150</c:v>
                </c:pt>
                <c:pt idx="25">
                  <c:v>194</c:v>
                </c:pt>
                <c:pt idx="26">
                  <c:v>368</c:v>
                </c:pt>
                <c:pt idx="27">
                  <c:v>140</c:v>
                </c:pt>
                <c:pt idx="28">
                  <c:v>209.5</c:v>
                </c:pt>
                <c:pt idx="29">
                  <c:v>207.5</c:v>
                </c:pt>
                <c:pt idx="30">
                  <c:v>289.5</c:v>
                </c:pt>
                <c:pt idx="31">
                  <c:v>85.5</c:v>
                </c:pt>
                <c:pt idx="32">
                  <c:v>241</c:v>
                </c:pt>
                <c:pt idx="33">
                  <c:v>119.5</c:v>
                </c:pt>
                <c:pt idx="34">
                  <c:v>282.5</c:v>
                </c:pt>
                <c:pt idx="35">
                  <c:v>98</c:v>
                </c:pt>
                <c:pt idx="36">
                  <c:v>133</c:v>
                </c:pt>
                <c:pt idx="37">
                  <c:v>103.5</c:v>
                </c:pt>
                <c:pt idx="38">
                  <c:v>94</c:v>
                </c:pt>
                <c:pt idx="39">
                  <c:v>30.5</c:v>
                </c:pt>
                <c:pt idx="40">
                  <c:v>43</c:v>
                </c:pt>
                <c:pt idx="41">
                  <c:v>38</c:v>
                </c:pt>
                <c:pt idx="42">
                  <c:v>35</c:v>
                </c:pt>
                <c:pt idx="43">
                  <c:v>27</c:v>
                </c:pt>
                <c:pt idx="44">
                  <c:v>24</c:v>
                </c:pt>
                <c:pt idx="45">
                  <c:v>25.5</c:v>
                </c:pt>
                <c:pt idx="46">
                  <c:v>19</c:v>
                </c:pt>
                <c:pt idx="47">
                  <c:v>24</c:v>
                </c:pt>
                <c:pt idx="48">
                  <c:v>21</c:v>
                </c:pt>
                <c:pt idx="49">
                  <c:v>20.5</c:v>
                </c:pt>
                <c:pt idx="50">
                  <c:v>15</c:v>
                </c:pt>
                <c:pt idx="51">
                  <c:v>27</c:v>
                </c:pt>
                <c:pt idx="52">
                  <c:v>23</c:v>
                </c:pt>
                <c:pt idx="53">
                  <c:v>15.5</c:v>
                </c:pt>
                <c:pt idx="54">
                  <c:v>18.5</c:v>
                </c:pt>
                <c:pt idx="55">
                  <c:v>27</c:v>
                </c:pt>
                <c:pt idx="56">
                  <c:v>20.5</c:v>
                </c:pt>
                <c:pt idx="57">
                  <c:v>31.5</c:v>
                </c:pt>
                <c:pt idx="58">
                  <c:v>27.5</c:v>
                </c:pt>
                <c:pt idx="59">
                  <c:v>34</c:v>
                </c:pt>
                <c:pt idx="60">
                  <c:v>51</c:v>
                </c:pt>
                <c:pt idx="61">
                  <c:v>61.5</c:v>
                </c:pt>
                <c:pt idx="62">
                  <c:v>65</c:v>
                </c:pt>
                <c:pt idx="63">
                  <c:v>68</c:v>
                </c:pt>
                <c:pt idx="64">
                  <c:v>91.5</c:v>
                </c:pt>
                <c:pt idx="65">
                  <c:v>120.5</c:v>
                </c:pt>
                <c:pt idx="66">
                  <c:v>98</c:v>
                </c:pt>
                <c:pt idx="67">
                  <c:v>122</c:v>
                </c:pt>
                <c:pt idx="68">
                  <c:v>131.5</c:v>
                </c:pt>
                <c:pt idx="69">
                  <c:v>147</c:v>
                </c:pt>
                <c:pt idx="70">
                  <c:v>109.5</c:v>
                </c:pt>
                <c:pt idx="71">
                  <c:v>125.5</c:v>
                </c:pt>
                <c:pt idx="72">
                  <c:v>92</c:v>
                </c:pt>
                <c:pt idx="73">
                  <c:v>130</c:v>
                </c:pt>
                <c:pt idx="74">
                  <c:v>130</c:v>
                </c:pt>
                <c:pt idx="75">
                  <c:v>146.5</c:v>
                </c:pt>
                <c:pt idx="76">
                  <c:v>119</c:v>
                </c:pt>
                <c:pt idx="77">
                  <c:v>108</c:v>
                </c:pt>
                <c:pt idx="78">
                  <c:v>71</c:v>
                </c:pt>
                <c:pt idx="79">
                  <c:v>48</c:v>
                </c:pt>
                <c:pt idx="80">
                  <c:v>46</c:v>
                </c:pt>
              </c:numCache>
            </c:numRef>
          </c:val>
          <c:smooth val="0"/>
          <c:extLst>
            <c:ext xmlns:c16="http://schemas.microsoft.com/office/drawing/2014/chart" uri="{C3380CC4-5D6E-409C-BE32-E72D297353CC}">
              <c16:uniqueId val="{00000002-64B9-4A4B-B00D-4F2D6041A6F6}"/>
            </c:ext>
          </c:extLst>
        </c:ser>
        <c:dLbls>
          <c:showLegendKey val="0"/>
          <c:showVal val="0"/>
          <c:showCatName val="0"/>
          <c:showSerName val="0"/>
          <c:showPercent val="0"/>
          <c:showBubbleSize val="0"/>
        </c:dLbls>
        <c:marker val="1"/>
        <c:smooth val="0"/>
        <c:axId val="948265720"/>
        <c:axId val="948257520"/>
      </c:lineChart>
      <c:catAx>
        <c:axId val="12552505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251552"/>
        <c:crosses val="autoZero"/>
        <c:auto val="1"/>
        <c:lblAlgn val="ctr"/>
        <c:lblOffset val="100"/>
        <c:noMultiLvlLbl val="0"/>
      </c:catAx>
      <c:valAx>
        <c:axId val="1255251552"/>
        <c:scaling>
          <c:orientation val="minMax"/>
          <c:max val="1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9375000000000001E-2"/>
              <c:y val="6.44794753709088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250568"/>
        <c:crosses val="autoZero"/>
        <c:crossBetween val="between"/>
      </c:valAx>
      <c:valAx>
        <c:axId val="948257520"/>
        <c:scaling>
          <c:orientation val="minMax"/>
          <c:max val="7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db</a:t>
                </a:r>
              </a:p>
            </c:rich>
          </c:tx>
          <c:layout>
            <c:manualLayout>
              <c:xMode val="edge"/>
              <c:yMode val="edge"/>
              <c:x val="0.87735680555555551"/>
              <c:y val="6.44794753709088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265720"/>
        <c:crosses val="max"/>
        <c:crossBetween val="between"/>
      </c:valAx>
      <c:catAx>
        <c:axId val="948265720"/>
        <c:scaling>
          <c:orientation val="minMax"/>
        </c:scaling>
        <c:delete val="1"/>
        <c:axPos val="b"/>
        <c:majorTickMark val="out"/>
        <c:minorTickMark val="none"/>
        <c:tickLblPos val="nextTo"/>
        <c:crossAx val="948257520"/>
        <c:crosses val="autoZero"/>
        <c:auto val="1"/>
        <c:lblAlgn val="ctr"/>
        <c:lblOffset val="100"/>
        <c:noMultiLvlLbl val="0"/>
      </c:catAx>
      <c:spPr>
        <a:noFill/>
        <a:ln>
          <a:solidFill>
            <a:schemeClr val="tx1"/>
          </a:solidFill>
        </a:ln>
        <a:effectLst/>
      </c:spPr>
    </c:plotArea>
    <c:legend>
      <c:legendPos val="b"/>
      <c:layout>
        <c:manualLayout>
          <c:xMode val="edge"/>
          <c:yMode val="edge"/>
          <c:x val="0.17193375"/>
          <c:y val="0.79619606806450272"/>
          <c:w val="0.65613250000000001"/>
          <c:h val="0.1425477346616021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Total volume and number of new construction projects in each year in the housing segment</a:t>
            </a:r>
          </a:p>
        </c:rich>
      </c:tx>
      <c:layout>
        <c:manualLayout>
          <c:xMode val="edge"/>
          <c:yMode val="edge"/>
          <c:x val="0.1254690277777778"/>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0562777777777775E-2"/>
          <c:y val="0.11489080275856951"/>
          <c:w val="0.83887444444444448"/>
          <c:h val="0.5098309518177897"/>
        </c:manualLayout>
      </c:layout>
      <c:barChart>
        <c:barDir val="col"/>
        <c:grouping val="stacked"/>
        <c:varyColors val="0"/>
        <c:ser>
          <c:idx val="0"/>
          <c:order val="0"/>
          <c:tx>
            <c:strRef>
              <c:f>'2_box_3_ábra_chart'!$C$9</c:f>
              <c:strCache>
                <c:ptCount val="1"/>
                <c:pt idx="0">
                  <c:v>Housing projects, new constructions (multidwelling)</c:v>
                </c:pt>
              </c:strCache>
            </c:strRef>
          </c:tx>
          <c:spPr>
            <a:solidFill>
              <a:schemeClr val="accent1"/>
            </a:solidFill>
            <a:ln>
              <a:solidFill>
                <a:schemeClr val="tx1"/>
              </a:solidFill>
            </a:ln>
            <a:effectLst/>
          </c:spPr>
          <c:invertIfNegative val="0"/>
          <c:cat>
            <c:strRef>
              <c:f>'2_box_3_ábra_chart'!$E$7:$CG$7</c:f>
              <c:strCache>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Cache>
            </c:strRef>
          </c:cat>
          <c:val>
            <c:numRef>
              <c:f>'2_box_3_ábra_chart'!$E$9:$CG$9</c:f>
              <c:numCache>
                <c:formatCode>0.0</c:formatCode>
                <c:ptCount val="81"/>
                <c:pt idx="0">
                  <c:v>19.667486719999999</c:v>
                </c:pt>
                <c:pt idx="1">
                  <c:v>23.606638591999999</c:v>
                </c:pt>
                <c:pt idx="2">
                  <c:v>39.026204671999999</c:v>
                </c:pt>
                <c:pt idx="3">
                  <c:v>24.791427072000001</c:v>
                </c:pt>
                <c:pt idx="4">
                  <c:v>38.793895935999998</c:v>
                </c:pt>
                <c:pt idx="5">
                  <c:v>30.679492608</c:v>
                </c:pt>
                <c:pt idx="6">
                  <c:v>64.384974847999999</c:v>
                </c:pt>
                <c:pt idx="7">
                  <c:v>31.672942591999998</c:v>
                </c:pt>
                <c:pt idx="8">
                  <c:v>45.441101824</c:v>
                </c:pt>
                <c:pt idx="9">
                  <c:v>39.879274496000001</c:v>
                </c:pt>
                <c:pt idx="10">
                  <c:v>54.688952319999999</c:v>
                </c:pt>
                <c:pt idx="11">
                  <c:v>42.555625472000003</c:v>
                </c:pt>
                <c:pt idx="12">
                  <c:v>49.766694911999998</c:v>
                </c:pt>
                <c:pt idx="13">
                  <c:v>46.995382272000001</c:v>
                </c:pt>
                <c:pt idx="14">
                  <c:v>62.954672127999999</c:v>
                </c:pt>
                <c:pt idx="15">
                  <c:v>47.352295423999998</c:v>
                </c:pt>
                <c:pt idx="16">
                  <c:v>47.443726335999997</c:v>
                </c:pt>
                <c:pt idx="17">
                  <c:v>48.227450879999999</c:v>
                </c:pt>
                <c:pt idx="18">
                  <c:v>38.486032383999998</c:v>
                </c:pt>
                <c:pt idx="19">
                  <c:v>36.699176960000003</c:v>
                </c:pt>
                <c:pt idx="20">
                  <c:v>39.174426623999999</c:v>
                </c:pt>
                <c:pt idx="21">
                  <c:v>49.063559167999998</c:v>
                </c:pt>
                <c:pt idx="22">
                  <c:v>33.614497792000002</c:v>
                </c:pt>
                <c:pt idx="23">
                  <c:v>33.242075135999997</c:v>
                </c:pt>
                <c:pt idx="24">
                  <c:v>17.727870975999998</c:v>
                </c:pt>
                <c:pt idx="25">
                  <c:v>39.694700544</c:v>
                </c:pt>
                <c:pt idx="26">
                  <c:v>39.400648703999998</c:v>
                </c:pt>
                <c:pt idx="27">
                  <c:v>34.717949951999998</c:v>
                </c:pt>
                <c:pt idx="28">
                  <c:v>39.178264575999997</c:v>
                </c:pt>
                <c:pt idx="29">
                  <c:v>24.502065152</c:v>
                </c:pt>
                <c:pt idx="30">
                  <c:v>50.611081216000002</c:v>
                </c:pt>
                <c:pt idx="31">
                  <c:v>42.973573119999998</c:v>
                </c:pt>
                <c:pt idx="32">
                  <c:v>61.767401472000003</c:v>
                </c:pt>
                <c:pt idx="33">
                  <c:v>46.338576384</c:v>
                </c:pt>
                <c:pt idx="34">
                  <c:v>56.692346880000002</c:v>
                </c:pt>
                <c:pt idx="35">
                  <c:v>51.642109951999998</c:v>
                </c:pt>
                <c:pt idx="36">
                  <c:v>21.184942079999999</c:v>
                </c:pt>
                <c:pt idx="37">
                  <c:v>21.266245632</c:v>
                </c:pt>
                <c:pt idx="38">
                  <c:v>11.578558464</c:v>
                </c:pt>
                <c:pt idx="39">
                  <c:v>9.6045649920000002</c:v>
                </c:pt>
                <c:pt idx="40">
                  <c:v>8.5739468799999994</c:v>
                </c:pt>
                <c:pt idx="41">
                  <c:v>16.494206976000001</c:v>
                </c:pt>
                <c:pt idx="42">
                  <c:v>15.286228992</c:v>
                </c:pt>
                <c:pt idx="43">
                  <c:v>10.164660224</c:v>
                </c:pt>
                <c:pt idx="44">
                  <c:v>24.386131968000001</c:v>
                </c:pt>
                <c:pt idx="45">
                  <c:v>10.584379392000001</c:v>
                </c:pt>
                <c:pt idx="46">
                  <c:v>9.0421401600000006</c:v>
                </c:pt>
                <c:pt idx="47">
                  <c:v>10.684971008</c:v>
                </c:pt>
                <c:pt idx="48">
                  <c:v>6.1399577599999997</c:v>
                </c:pt>
                <c:pt idx="49">
                  <c:v>5.7414778880000004</c:v>
                </c:pt>
                <c:pt idx="50">
                  <c:v>1.764773632</c:v>
                </c:pt>
                <c:pt idx="51">
                  <c:v>7.7022970879999999</c:v>
                </c:pt>
                <c:pt idx="52">
                  <c:v>7.5595330560000003</c:v>
                </c:pt>
                <c:pt idx="53">
                  <c:v>3.4495032320000001</c:v>
                </c:pt>
                <c:pt idx="54">
                  <c:v>7.3433057279999998</c:v>
                </c:pt>
                <c:pt idx="55">
                  <c:v>14.914388991999999</c:v>
                </c:pt>
                <c:pt idx="56">
                  <c:v>5.9548631040000002</c:v>
                </c:pt>
                <c:pt idx="57">
                  <c:v>21.876537343999999</c:v>
                </c:pt>
                <c:pt idx="58">
                  <c:v>11.886938111999999</c:v>
                </c:pt>
                <c:pt idx="59">
                  <c:v>18.693613568</c:v>
                </c:pt>
                <c:pt idx="60">
                  <c:v>21.242630144</c:v>
                </c:pt>
                <c:pt idx="61">
                  <c:v>26.806509567999999</c:v>
                </c:pt>
                <c:pt idx="62">
                  <c:v>21.035563008</c:v>
                </c:pt>
                <c:pt idx="63">
                  <c:v>19.416711167999999</c:v>
                </c:pt>
                <c:pt idx="64">
                  <c:v>37.062426623999997</c:v>
                </c:pt>
                <c:pt idx="65">
                  <c:v>73.067487232000005</c:v>
                </c:pt>
                <c:pt idx="66">
                  <c:v>62.592577536</c:v>
                </c:pt>
                <c:pt idx="67">
                  <c:v>63.132438528000002</c:v>
                </c:pt>
                <c:pt idx="68">
                  <c:v>106.380025856</c:v>
                </c:pt>
                <c:pt idx="69">
                  <c:v>129.054621696</c:v>
                </c:pt>
                <c:pt idx="70">
                  <c:v>99.876765696000007</c:v>
                </c:pt>
                <c:pt idx="71">
                  <c:v>92.577636351999999</c:v>
                </c:pt>
                <c:pt idx="72">
                  <c:v>100.10773913600001</c:v>
                </c:pt>
                <c:pt idx="73">
                  <c:v>99.424501759999998</c:v>
                </c:pt>
                <c:pt idx="74">
                  <c:v>96.076693504000005</c:v>
                </c:pt>
                <c:pt idx="75">
                  <c:v>111.959334912</c:v>
                </c:pt>
                <c:pt idx="76">
                  <c:v>78.780866560000007</c:v>
                </c:pt>
                <c:pt idx="77">
                  <c:v>77.020225535999998</c:v>
                </c:pt>
                <c:pt idx="78">
                  <c:v>66.681855999999996</c:v>
                </c:pt>
                <c:pt idx="79">
                  <c:v>48.94574592</c:v>
                </c:pt>
                <c:pt idx="80">
                  <c:v>60.786507776000001</c:v>
                </c:pt>
              </c:numCache>
            </c:numRef>
          </c:val>
          <c:extLst>
            <c:ext xmlns:c16="http://schemas.microsoft.com/office/drawing/2014/chart" uri="{C3380CC4-5D6E-409C-BE32-E72D297353CC}">
              <c16:uniqueId val="{00000000-0E48-4CD7-A8D3-37C17A672AE2}"/>
            </c:ext>
          </c:extLst>
        </c:ser>
        <c:ser>
          <c:idx val="2"/>
          <c:order val="2"/>
          <c:tx>
            <c:strRef>
              <c:f>'2_box_3_ábra_chart'!$C$10</c:f>
              <c:strCache>
                <c:ptCount val="1"/>
                <c:pt idx="0">
                  <c:v>Housing projects, renovation, expansion (multidwelling)</c:v>
                </c:pt>
              </c:strCache>
            </c:strRef>
          </c:tx>
          <c:spPr>
            <a:solidFill>
              <a:schemeClr val="accent3"/>
            </a:solidFill>
            <a:ln>
              <a:solidFill>
                <a:schemeClr val="tx1"/>
              </a:solidFill>
            </a:ln>
            <a:effectLst/>
          </c:spPr>
          <c:invertIfNegative val="0"/>
          <c:cat>
            <c:strRef>
              <c:f>'2_box_3_ábra_chart'!$E$7:$CG$7</c:f>
              <c:strCache>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Cache>
            </c:strRef>
          </c:cat>
          <c:val>
            <c:numRef>
              <c:f>'2_box_3_ábra_chart'!$E$10:$CG$10</c:f>
              <c:numCache>
                <c:formatCode>#\ ##0.0</c:formatCode>
                <c:ptCount val="81"/>
                <c:pt idx="0">
                  <c:v>1.7762099199999994</c:v>
                </c:pt>
                <c:pt idx="1">
                  <c:v>2.6101616639999996</c:v>
                </c:pt>
                <c:pt idx="2">
                  <c:v>21.818175488000001</c:v>
                </c:pt>
                <c:pt idx="3">
                  <c:v>2.7108474879999989</c:v>
                </c:pt>
                <c:pt idx="4">
                  <c:v>2.9764526080000024</c:v>
                </c:pt>
                <c:pt idx="5">
                  <c:v>3.2549007359999997</c:v>
                </c:pt>
                <c:pt idx="6">
                  <c:v>4.3325685759999999</c:v>
                </c:pt>
                <c:pt idx="7">
                  <c:v>2.6059120640000017</c:v>
                </c:pt>
                <c:pt idx="8">
                  <c:v>5.3077442559999994</c:v>
                </c:pt>
                <c:pt idx="9">
                  <c:v>3.7544058880000009</c:v>
                </c:pt>
                <c:pt idx="10">
                  <c:v>5.2911554559999985</c:v>
                </c:pt>
                <c:pt idx="11">
                  <c:v>1.954217983999996</c:v>
                </c:pt>
                <c:pt idx="12">
                  <c:v>4.0770068480000035</c:v>
                </c:pt>
                <c:pt idx="13">
                  <c:v>3.6240711680000004</c:v>
                </c:pt>
                <c:pt idx="14">
                  <c:v>3.2016097280000082</c:v>
                </c:pt>
                <c:pt idx="15">
                  <c:v>0.81091379200000091</c:v>
                </c:pt>
                <c:pt idx="16">
                  <c:v>3.4174484480000018</c:v>
                </c:pt>
                <c:pt idx="17">
                  <c:v>5.3754716159999987</c:v>
                </c:pt>
                <c:pt idx="18">
                  <c:v>4.4039618560000022</c:v>
                </c:pt>
                <c:pt idx="19">
                  <c:v>2.2763151360000009</c:v>
                </c:pt>
                <c:pt idx="20">
                  <c:v>2.9447536640000038</c:v>
                </c:pt>
                <c:pt idx="21">
                  <c:v>1.3441638400000002</c:v>
                </c:pt>
                <c:pt idx="22">
                  <c:v>3.4106880000000004</c:v>
                </c:pt>
                <c:pt idx="23">
                  <c:v>3.4574376960000066</c:v>
                </c:pt>
                <c:pt idx="24">
                  <c:v>2.559678464000001</c:v>
                </c:pt>
                <c:pt idx="25">
                  <c:v>3.019022335999999</c:v>
                </c:pt>
                <c:pt idx="26">
                  <c:v>15.481487360000003</c:v>
                </c:pt>
                <c:pt idx="27">
                  <c:v>4.9217372160000039</c:v>
                </c:pt>
                <c:pt idx="28">
                  <c:v>7.9699148800000046</c:v>
                </c:pt>
                <c:pt idx="29">
                  <c:v>9.4645268479999984</c:v>
                </c:pt>
                <c:pt idx="30">
                  <c:v>15.922794495999995</c:v>
                </c:pt>
                <c:pt idx="31">
                  <c:v>4.7064719359999998</c:v>
                </c:pt>
                <c:pt idx="32">
                  <c:v>3.75360307199999</c:v>
                </c:pt>
                <c:pt idx="33">
                  <c:v>7.3603481600000009</c:v>
                </c:pt>
                <c:pt idx="34">
                  <c:v>6.2897684479999967</c:v>
                </c:pt>
                <c:pt idx="35">
                  <c:v>4.7806955520000045</c:v>
                </c:pt>
                <c:pt idx="36">
                  <c:v>3.2105984000000021</c:v>
                </c:pt>
                <c:pt idx="37">
                  <c:v>2.6378649599999981</c:v>
                </c:pt>
                <c:pt idx="38">
                  <c:v>6.8661657600000012</c:v>
                </c:pt>
                <c:pt idx="39">
                  <c:v>2.3819571199999992</c:v>
                </c:pt>
                <c:pt idx="40">
                  <c:v>2.7504281600000002</c:v>
                </c:pt>
                <c:pt idx="41">
                  <c:v>4.6246809599999992</c:v>
                </c:pt>
                <c:pt idx="42">
                  <c:v>6.0233195519999985</c:v>
                </c:pt>
                <c:pt idx="43">
                  <c:v>4.0133335040000002</c:v>
                </c:pt>
                <c:pt idx="44">
                  <c:v>1.6270458879999978</c:v>
                </c:pt>
                <c:pt idx="45">
                  <c:v>1.962887168</c:v>
                </c:pt>
                <c:pt idx="46">
                  <c:v>5.0212044799999997</c:v>
                </c:pt>
                <c:pt idx="47">
                  <c:v>3.4191790080000004</c:v>
                </c:pt>
                <c:pt idx="48">
                  <c:v>5.6238197759999995</c:v>
                </c:pt>
                <c:pt idx="49">
                  <c:v>1.6751605759999997</c:v>
                </c:pt>
                <c:pt idx="50">
                  <c:v>1.6548605440000002</c:v>
                </c:pt>
                <c:pt idx="51">
                  <c:v>1.5573437440000006</c:v>
                </c:pt>
                <c:pt idx="52">
                  <c:v>1.1211729919999991</c:v>
                </c:pt>
                <c:pt idx="53">
                  <c:v>1.354856448</c:v>
                </c:pt>
                <c:pt idx="54">
                  <c:v>1.493145600000001</c:v>
                </c:pt>
                <c:pt idx="55">
                  <c:v>2.028351488000002</c:v>
                </c:pt>
                <c:pt idx="56">
                  <c:v>3.1744409599999992</c:v>
                </c:pt>
                <c:pt idx="57">
                  <c:v>5.032556544000002</c:v>
                </c:pt>
                <c:pt idx="58">
                  <c:v>4.8101283840000022</c:v>
                </c:pt>
                <c:pt idx="59">
                  <c:v>1.9987496960000009</c:v>
                </c:pt>
                <c:pt idx="60">
                  <c:v>2.704549887999999</c:v>
                </c:pt>
                <c:pt idx="61">
                  <c:v>3.6522475520000022</c:v>
                </c:pt>
                <c:pt idx="62">
                  <c:v>3.9419740159999996</c:v>
                </c:pt>
                <c:pt idx="63">
                  <c:v>3.8959267840000003</c:v>
                </c:pt>
                <c:pt idx="64">
                  <c:v>2.6962657280000002</c:v>
                </c:pt>
                <c:pt idx="65">
                  <c:v>2.6099875839999953</c:v>
                </c:pt>
                <c:pt idx="66">
                  <c:v>4.3552112639999976</c:v>
                </c:pt>
                <c:pt idx="67">
                  <c:v>2.8714680320000028</c:v>
                </c:pt>
                <c:pt idx="68">
                  <c:v>4.4049367039999936</c:v>
                </c:pt>
                <c:pt idx="69">
                  <c:v>9.9481190399999946</c:v>
                </c:pt>
                <c:pt idx="70">
                  <c:v>4.6725775359999915</c:v>
                </c:pt>
                <c:pt idx="71">
                  <c:v>6.0461629440000024</c:v>
                </c:pt>
                <c:pt idx="72">
                  <c:v>3.8801981439999906</c:v>
                </c:pt>
                <c:pt idx="73">
                  <c:v>8.3062456319999995</c:v>
                </c:pt>
                <c:pt idx="74">
                  <c:v>7.8653521919999889</c:v>
                </c:pt>
                <c:pt idx="75">
                  <c:v>5.5183032319999938</c:v>
                </c:pt>
                <c:pt idx="76">
                  <c:v>3.3340211199999885</c:v>
                </c:pt>
                <c:pt idx="77">
                  <c:v>4.4713738239999969</c:v>
                </c:pt>
                <c:pt idx="78">
                  <c:v>3.9993999360000032</c:v>
                </c:pt>
                <c:pt idx="79">
                  <c:v>5.5223787520000016</c:v>
                </c:pt>
                <c:pt idx="80">
                  <c:v>7.5890442239999985</c:v>
                </c:pt>
              </c:numCache>
            </c:numRef>
          </c:val>
          <c:extLst>
            <c:ext xmlns:c16="http://schemas.microsoft.com/office/drawing/2014/chart" uri="{C3380CC4-5D6E-409C-BE32-E72D297353CC}">
              <c16:uniqueId val="{00000001-0E48-4CD7-A8D3-37C17A672AE2}"/>
            </c:ext>
          </c:extLst>
        </c:ser>
        <c:dLbls>
          <c:showLegendKey val="0"/>
          <c:showVal val="0"/>
          <c:showCatName val="0"/>
          <c:showSerName val="0"/>
          <c:showPercent val="0"/>
          <c:showBubbleSize val="0"/>
        </c:dLbls>
        <c:gapWidth val="17"/>
        <c:overlap val="100"/>
        <c:axId val="1255250568"/>
        <c:axId val="1255251552"/>
      </c:barChart>
      <c:lineChart>
        <c:grouping val="standard"/>
        <c:varyColors val="0"/>
        <c:ser>
          <c:idx val="1"/>
          <c:order val="1"/>
          <c:tx>
            <c:strRef>
              <c:f>'2_box_3_ábra_chart'!$C$11</c:f>
              <c:strCache>
                <c:ptCount val="1"/>
                <c:pt idx="0">
                  <c:v>Activity starting (pieces, new constructions) (RHS)</c:v>
                </c:pt>
              </c:strCache>
            </c:strRef>
          </c:tx>
          <c:spPr>
            <a:ln w="38100" cap="rnd">
              <a:solidFill>
                <a:srgbClr val="FFC000"/>
              </a:solidFill>
              <a:prstDash val="solid"/>
              <a:round/>
            </a:ln>
            <a:effectLst/>
          </c:spPr>
          <c:marker>
            <c:symbol val="none"/>
          </c:marker>
          <c:val>
            <c:numRef>
              <c:f>'2_box_3_ábra_chart'!$E$11:$CG$11</c:f>
              <c:numCache>
                <c:formatCode>#,##0</c:formatCode>
                <c:ptCount val="81"/>
                <c:pt idx="0">
                  <c:v>265</c:v>
                </c:pt>
                <c:pt idx="1">
                  <c:v>235</c:v>
                </c:pt>
                <c:pt idx="2">
                  <c:v>528</c:v>
                </c:pt>
                <c:pt idx="3">
                  <c:v>188</c:v>
                </c:pt>
                <c:pt idx="4">
                  <c:v>298.5</c:v>
                </c:pt>
                <c:pt idx="5">
                  <c:v>264</c:v>
                </c:pt>
                <c:pt idx="6">
                  <c:v>537</c:v>
                </c:pt>
                <c:pt idx="7">
                  <c:v>188.5</c:v>
                </c:pt>
                <c:pt idx="8">
                  <c:v>466</c:v>
                </c:pt>
                <c:pt idx="9">
                  <c:v>491</c:v>
                </c:pt>
                <c:pt idx="10">
                  <c:v>554.5</c:v>
                </c:pt>
                <c:pt idx="11">
                  <c:v>225.5</c:v>
                </c:pt>
                <c:pt idx="12">
                  <c:v>485.5</c:v>
                </c:pt>
                <c:pt idx="13">
                  <c:v>403</c:v>
                </c:pt>
                <c:pt idx="14">
                  <c:v>417</c:v>
                </c:pt>
                <c:pt idx="15">
                  <c:v>217</c:v>
                </c:pt>
                <c:pt idx="16">
                  <c:v>350</c:v>
                </c:pt>
                <c:pt idx="17">
                  <c:v>339.5</c:v>
                </c:pt>
                <c:pt idx="18">
                  <c:v>345.5</c:v>
                </c:pt>
                <c:pt idx="19">
                  <c:v>158</c:v>
                </c:pt>
                <c:pt idx="20">
                  <c:v>180.5</c:v>
                </c:pt>
                <c:pt idx="21">
                  <c:v>221.5</c:v>
                </c:pt>
                <c:pt idx="22">
                  <c:v>302</c:v>
                </c:pt>
                <c:pt idx="23">
                  <c:v>124.5</c:v>
                </c:pt>
                <c:pt idx="24">
                  <c:v>150</c:v>
                </c:pt>
                <c:pt idx="25">
                  <c:v>194</c:v>
                </c:pt>
                <c:pt idx="26">
                  <c:v>368</c:v>
                </c:pt>
                <c:pt idx="27">
                  <c:v>140</c:v>
                </c:pt>
                <c:pt idx="28">
                  <c:v>209.5</c:v>
                </c:pt>
                <c:pt idx="29">
                  <c:v>207.5</c:v>
                </c:pt>
                <c:pt idx="30">
                  <c:v>289.5</c:v>
                </c:pt>
                <c:pt idx="31">
                  <c:v>85.5</c:v>
                </c:pt>
                <c:pt idx="32">
                  <c:v>241</c:v>
                </c:pt>
                <c:pt idx="33">
                  <c:v>119.5</c:v>
                </c:pt>
                <c:pt idx="34">
                  <c:v>282.5</c:v>
                </c:pt>
                <c:pt idx="35">
                  <c:v>98</c:v>
                </c:pt>
                <c:pt idx="36">
                  <c:v>133</c:v>
                </c:pt>
                <c:pt idx="37">
                  <c:v>103.5</c:v>
                </c:pt>
                <c:pt idx="38">
                  <c:v>94</c:v>
                </c:pt>
                <c:pt idx="39">
                  <c:v>30.5</c:v>
                </c:pt>
                <c:pt idx="40">
                  <c:v>43</c:v>
                </c:pt>
                <c:pt idx="41">
                  <c:v>38</c:v>
                </c:pt>
                <c:pt idx="42">
                  <c:v>35</c:v>
                </c:pt>
                <c:pt idx="43">
                  <c:v>27</c:v>
                </c:pt>
                <c:pt idx="44">
                  <c:v>24</c:v>
                </c:pt>
                <c:pt idx="45">
                  <c:v>25.5</c:v>
                </c:pt>
                <c:pt idx="46">
                  <c:v>19</c:v>
                </c:pt>
                <c:pt idx="47">
                  <c:v>24</c:v>
                </c:pt>
                <c:pt idx="48">
                  <c:v>21</c:v>
                </c:pt>
                <c:pt idx="49">
                  <c:v>20.5</c:v>
                </c:pt>
                <c:pt idx="50">
                  <c:v>15</c:v>
                </c:pt>
                <c:pt idx="51">
                  <c:v>27</c:v>
                </c:pt>
                <c:pt idx="52">
                  <c:v>23</c:v>
                </c:pt>
                <c:pt idx="53">
                  <c:v>15.5</c:v>
                </c:pt>
                <c:pt idx="54">
                  <c:v>18.5</c:v>
                </c:pt>
                <c:pt idx="55">
                  <c:v>27</c:v>
                </c:pt>
                <c:pt idx="56">
                  <c:v>20.5</c:v>
                </c:pt>
                <c:pt idx="57">
                  <c:v>31.5</c:v>
                </c:pt>
                <c:pt idx="58">
                  <c:v>27.5</c:v>
                </c:pt>
                <c:pt idx="59">
                  <c:v>34</c:v>
                </c:pt>
                <c:pt idx="60">
                  <c:v>51</c:v>
                </c:pt>
                <c:pt idx="61">
                  <c:v>61.5</c:v>
                </c:pt>
                <c:pt idx="62">
                  <c:v>65</c:v>
                </c:pt>
                <c:pt idx="63">
                  <c:v>68</c:v>
                </c:pt>
                <c:pt idx="64">
                  <c:v>91.5</c:v>
                </c:pt>
                <c:pt idx="65">
                  <c:v>120.5</c:v>
                </c:pt>
                <c:pt idx="66">
                  <c:v>98</c:v>
                </c:pt>
                <c:pt idx="67">
                  <c:v>122</c:v>
                </c:pt>
                <c:pt idx="68">
                  <c:v>131.5</c:v>
                </c:pt>
                <c:pt idx="69">
                  <c:v>147</c:v>
                </c:pt>
                <c:pt idx="70">
                  <c:v>109.5</c:v>
                </c:pt>
                <c:pt idx="71">
                  <c:v>125.5</c:v>
                </c:pt>
                <c:pt idx="72">
                  <c:v>92</c:v>
                </c:pt>
                <c:pt idx="73">
                  <c:v>130</c:v>
                </c:pt>
                <c:pt idx="74">
                  <c:v>130</c:v>
                </c:pt>
                <c:pt idx="75">
                  <c:v>146.5</c:v>
                </c:pt>
                <c:pt idx="76">
                  <c:v>119</c:v>
                </c:pt>
                <c:pt idx="77">
                  <c:v>108</c:v>
                </c:pt>
                <c:pt idx="78">
                  <c:v>71</c:v>
                </c:pt>
                <c:pt idx="79">
                  <c:v>48</c:v>
                </c:pt>
                <c:pt idx="80">
                  <c:v>46</c:v>
                </c:pt>
              </c:numCache>
            </c:numRef>
          </c:val>
          <c:smooth val="0"/>
          <c:extLst>
            <c:ext xmlns:c16="http://schemas.microsoft.com/office/drawing/2014/chart" uri="{C3380CC4-5D6E-409C-BE32-E72D297353CC}">
              <c16:uniqueId val="{00000002-0E48-4CD7-A8D3-37C17A672AE2}"/>
            </c:ext>
          </c:extLst>
        </c:ser>
        <c:dLbls>
          <c:showLegendKey val="0"/>
          <c:showVal val="0"/>
          <c:showCatName val="0"/>
          <c:showSerName val="0"/>
          <c:showPercent val="0"/>
          <c:showBubbleSize val="0"/>
        </c:dLbls>
        <c:marker val="1"/>
        <c:smooth val="0"/>
        <c:axId val="948265720"/>
        <c:axId val="948257520"/>
      </c:lineChart>
      <c:catAx>
        <c:axId val="12552505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251552"/>
        <c:crosses val="autoZero"/>
        <c:auto val="1"/>
        <c:lblAlgn val="ctr"/>
        <c:lblOffset val="100"/>
        <c:noMultiLvlLbl val="0"/>
      </c:catAx>
      <c:valAx>
        <c:axId val="1255251552"/>
        <c:scaling>
          <c:orientation val="minMax"/>
          <c:max val="1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9375000000000001E-2"/>
              <c:y val="6.44794753709088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250568"/>
        <c:crosses val="autoZero"/>
        <c:crossBetween val="between"/>
      </c:valAx>
      <c:valAx>
        <c:axId val="948257520"/>
        <c:scaling>
          <c:orientation val="minMax"/>
          <c:max val="7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cs</a:t>
                </a:r>
              </a:p>
            </c:rich>
          </c:tx>
          <c:layout>
            <c:manualLayout>
              <c:xMode val="edge"/>
              <c:yMode val="edge"/>
              <c:x val="0.87735680555555551"/>
              <c:y val="6.44794753709088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265720"/>
        <c:crosses val="max"/>
        <c:crossBetween val="between"/>
      </c:valAx>
      <c:catAx>
        <c:axId val="948265720"/>
        <c:scaling>
          <c:orientation val="minMax"/>
        </c:scaling>
        <c:delete val="1"/>
        <c:axPos val="b"/>
        <c:majorTickMark val="out"/>
        <c:minorTickMark val="none"/>
        <c:tickLblPos val="nextTo"/>
        <c:crossAx val="948257520"/>
        <c:crosses val="autoZero"/>
        <c:auto val="1"/>
        <c:lblAlgn val="ctr"/>
        <c:lblOffset val="100"/>
        <c:noMultiLvlLbl val="0"/>
      </c:catAx>
      <c:spPr>
        <a:noFill/>
        <a:ln>
          <a:solidFill>
            <a:schemeClr val="tx1"/>
          </a:solidFill>
        </a:ln>
        <a:effectLst/>
      </c:spPr>
    </c:plotArea>
    <c:legend>
      <c:legendPos val="b"/>
      <c:layout>
        <c:manualLayout>
          <c:xMode val="edge"/>
          <c:yMode val="edge"/>
          <c:x val="9.0794861111111097E-2"/>
          <c:y val="0.80090808323941765"/>
          <c:w val="0.81488249999999995"/>
          <c:h val="0.1425477346616021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1" u="none" strike="noStrike" kern="1200" spc="0" baseline="0">
                <a:solidFill>
                  <a:srgbClr val="000000"/>
                </a:solidFill>
                <a:latin typeface="Calibri"/>
                <a:ea typeface="Calibri"/>
                <a:cs typeface="Calibri"/>
              </a:defRPr>
            </a:pPr>
            <a:r>
              <a:rPr lang="hu-HU" sz="1800" i="1"/>
              <a:t>Barnamezős területek és újlakás-fejlesztési aktivitás a fővárosi kerületekben</a:t>
            </a:r>
          </a:p>
        </c:rich>
      </c:tx>
      <c:overlay val="0"/>
      <c:spPr>
        <a:noFill/>
        <a:ln>
          <a:noFill/>
        </a:ln>
        <a:effectLst/>
      </c:spPr>
      <c:txPr>
        <a:bodyPr rot="0" spcFirstLastPara="1" vertOverflow="ellipsis" vert="horz" wrap="square" anchor="ctr" anchorCtr="1"/>
        <a:lstStyle/>
        <a:p>
          <a:pPr>
            <a:defRPr sz="18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8.8703194444444439E-2"/>
          <c:y val="0.13450910490698623"/>
          <c:w val="0.80488569444444447"/>
          <c:h val="0.44464505880016775"/>
        </c:manualLayout>
      </c:layout>
      <c:barChart>
        <c:barDir val="col"/>
        <c:grouping val="clustered"/>
        <c:varyColors val="0"/>
        <c:ser>
          <c:idx val="0"/>
          <c:order val="0"/>
          <c:tx>
            <c:strRef>
              <c:f>'3_box_1_ábra_chart'!$F$8</c:f>
              <c:strCache>
                <c:ptCount val="1"/>
                <c:pt idx="0">
                  <c:v>Barnamezős és belvárosi használaton kívüli területek</c:v>
                </c:pt>
              </c:strCache>
            </c:strRef>
          </c:tx>
          <c:spPr>
            <a:solidFill>
              <a:srgbClr val="C00000"/>
            </a:solidFill>
            <a:ln>
              <a:solidFill>
                <a:schemeClr val="tx1"/>
              </a:solid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F$9:$F$31</c:f>
              <c:numCache>
                <c:formatCode>#\ ##0.0</c:formatCode>
                <c:ptCount val="23"/>
                <c:pt idx="0">
                  <c:v>18.899999999999999</c:v>
                </c:pt>
                <c:pt idx="1">
                  <c:v>51.4</c:v>
                </c:pt>
                <c:pt idx="2">
                  <c:v>155.69999999999999</c:v>
                </c:pt>
                <c:pt idx="3">
                  <c:v>157.1</c:v>
                </c:pt>
                <c:pt idx="4">
                  <c:v>1.6</c:v>
                </c:pt>
                <c:pt idx="5">
                  <c:v>39</c:v>
                </c:pt>
                <c:pt idx="6">
                  <c:v>8.3000000000000007</c:v>
                </c:pt>
                <c:pt idx="7">
                  <c:v>109.5</c:v>
                </c:pt>
                <c:pt idx="8">
                  <c:v>329.2</c:v>
                </c:pt>
                <c:pt idx="9">
                  <c:v>346.2</c:v>
                </c:pt>
                <c:pt idx="10">
                  <c:v>244.5</c:v>
                </c:pt>
                <c:pt idx="11">
                  <c:v>12.2</c:v>
                </c:pt>
                <c:pt idx="12">
                  <c:v>108.4</c:v>
                </c:pt>
                <c:pt idx="13">
                  <c:v>243.3</c:v>
                </c:pt>
                <c:pt idx="14">
                  <c:v>26.8</c:v>
                </c:pt>
                <c:pt idx="15">
                  <c:v>82.2</c:v>
                </c:pt>
                <c:pt idx="16">
                  <c:v>38.700000000000003</c:v>
                </c:pt>
                <c:pt idx="17">
                  <c:v>171.9</c:v>
                </c:pt>
                <c:pt idx="18">
                  <c:v>77.7</c:v>
                </c:pt>
                <c:pt idx="19">
                  <c:v>52.6</c:v>
                </c:pt>
                <c:pt idx="20">
                  <c:v>466.7</c:v>
                </c:pt>
                <c:pt idx="21">
                  <c:v>152.9</c:v>
                </c:pt>
                <c:pt idx="22">
                  <c:v>50.2</c:v>
                </c:pt>
              </c:numCache>
            </c:numRef>
          </c:val>
          <c:extLst>
            <c:ext xmlns:c16="http://schemas.microsoft.com/office/drawing/2014/chart" uri="{C3380CC4-5D6E-409C-BE32-E72D297353CC}">
              <c16:uniqueId val="{00000000-5F83-409F-A9C4-9E93D9812A9E}"/>
            </c:ext>
          </c:extLst>
        </c:ser>
        <c:ser>
          <c:idx val="3"/>
          <c:order val="1"/>
          <c:tx>
            <c:strRef>
              <c:f>'3_box_1_ábra_chart'!$C$7</c:f>
              <c:strCache>
                <c:ptCount val="1"/>
              </c:strCache>
            </c:strRef>
          </c:tx>
          <c:spPr>
            <a:solidFill>
              <a:schemeClr val="accent4"/>
            </a:solidFill>
            <a:ln>
              <a:no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C$8:$C$30</c:f>
              <c:numCache>
                <c:formatCode>General</c:formatCode>
                <c:ptCount val="23"/>
              </c:numCache>
            </c:numRef>
          </c:val>
          <c:extLst>
            <c:ext xmlns:c16="http://schemas.microsoft.com/office/drawing/2014/chart" uri="{C3380CC4-5D6E-409C-BE32-E72D297353CC}">
              <c16:uniqueId val="{00000001-5F83-409F-A9C4-9E93D9812A9E}"/>
            </c:ext>
          </c:extLst>
        </c:ser>
        <c:dLbls>
          <c:showLegendKey val="0"/>
          <c:showVal val="0"/>
          <c:showCatName val="0"/>
          <c:showSerName val="0"/>
          <c:showPercent val="0"/>
          <c:showBubbleSize val="0"/>
        </c:dLbls>
        <c:gapWidth val="30"/>
        <c:axId val="465673600"/>
        <c:axId val="465674584"/>
      </c:barChart>
      <c:barChart>
        <c:barDir val="col"/>
        <c:grouping val="clustered"/>
        <c:varyColors val="0"/>
        <c:ser>
          <c:idx val="2"/>
          <c:order val="2"/>
          <c:tx>
            <c:strRef>
              <c:f>'3_box_1_ábra_chart'!$C$8:$C$30</c:f>
              <c:strCache>
                <c:ptCount val="23"/>
              </c:strCache>
            </c:strRef>
          </c:tx>
          <c:spPr>
            <a:solidFill>
              <a:schemeClr val="accent3"/>
            </a:solidFill>
            <a:ln>
              <a:no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C$8:$C$30</c:f>
              <c:numCache>
                <c:formatCode>General</c:formatCode>
                <c:ptCount val="23"/>
              </c:numCache>
            </c:numRef>
          </c:val>
          <c:extLst>
            <c:ext xmlns:c16="http://schemas.microsoft.com/office/drawing/2014/chart" uri="{C3380CC4-5D6E-409C-BE32-E72D297353CC}">
              <c16:uniqueId val="{00000002-5F83-409F-A9C4-9E93D9812A9E}"/>
            </c:ext>
          </c:extLst>
        </c:ser>
        <c:ser>
          <c:idx val="1"/>
          <c:order val="3"/>
          <c:tx>
            <c:strRef>
              <c:f>'3_box_1_ábra_chart'!$G$8</c:f>
              <c:strCache>
                <c:ptCount val="1"/>
                <c:pt idx="0">
                  <c:v>Épülő vagy tervezett új lakások száma (jobb tengely)</c:v>
                </c:pt>
              </c:strCache>
            </c:strRef>
          </c:tx>
          <c:spPr>
            <a:solidFill>
              <a:srgbClr val="002060"/>
            </a:solidFill>
            <a:ln>
              <a:solidFill>
                <a:schemeClr val="tx1"/>
              </a:solid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G$9:$G$31</c:f>
              <c:numCache>
                <c:formatCode>#,##0</c:formatCode>
                <c:ptCount val="23"/>
                <c:pt idx="0">
                  <c:v>137</c:v>
                </c:pt>
                <c:pt idx="1">
                  <c:v>150</c:v>
                </c:pt>
                <c:pt idx="2">
                  <c:v>1252</c:v>
                </c:pt>
                <c:pt idx="3">
                  <c:v>728</c:v>
                </c:pt>
                <c:pt idx="4">
                  <c:v>128</c:v>
                </c:pt>
                <c:pt idx="5">
                  <c:v>187</c:v>
                </c:pt>
                <c:pt idx="6">
                  <c:v>407</c:v>
                </c:pt>
                <c:pt idx="7">
                  <c:v>1544</c:v>
                </c:pt>
                <c:pt idx="8">
                  <c:v>2349</c:v>
                </c:pt>
                <c:pt idx="9">
                  <c:v>550</c:v>
                </c:pt>
                <c:pt idx="10">
                  <c:v>3014</c:v>
                </c:pt>
                <c:pt idx="11">
                  <c:v>215</c:v>
                </c:pt>
                <c:pt idx="12">
                  <c:v>5099</c:v>
                </c:pt>
                <c:pt idx="13">
                  <c:v>1648</c:v>
                </c:pt>
                <c:pt idx="14">
                  <c:v>110</c:v>
                </c:pt>
                <c:pt idx="15">
                  <c:v>87</c:v>
                </c:pt>
                <c:pt idx="16">
                  <c:v>91</c:v>
                </c:pt>
                <c:pt idx="17">
                  <c:v>162</c:v>
                </c:pt>
                <c:pt idx="18">
                  <c:v>244</c:v>
                </c:pt>
                <c:pt idx="19">
                  <c:v>142</c:v>
                </c:pt>
                <c:pt idx="20">
                  <c:v>20</c:v>
                </c:pt>
                <c:pt idx="21">
                  <c:v>44</c:v>
                </c:pt>
                <c:pt idx="22">
                  <c:v>24</c:v>
                </c:pt>
              </c:numCache>
            </c:numRef>
          </c:val>
          <c:extLst>
            <c:ext xmlns:c16="http://schemas.microsoft.com/office/drawing/2014/chart" uri="{C3380CC4-5D6E-409C-BE32-E72D297353CC}">
              <c16:uniqueId val="{00000003-5F83-409F-A9C4-9E93D9812A9E}"/>
            </c:ext>
          </c:extLst>
        </c:ser>
        <c:dLbls>
          <c:showLegendKey val="0"/>
          <c:showVal val="0"/>
          <c:showCatName val="0"/>
          <c:showSerName val="0"/>
          <c:showPercent val="0"/>
          <c:showBubbleSize val="0"/>
        </c:dLbls>
        <c:gapWidth val="30"/>
        <c:axId val="465671632"/>
        <c:axId val="465672616"/>
      </c:barChart>
      <c:lineChart>
        <c:grouping val="standard"/>
        <c:varyColors val="0"/>
        <c:ser>
          <c:idx val="4"/>
          <c:order val="4"/>
          <c:tx>
            <c:strRef>
              <c:f>'3_box_1_ábra_chart'!$H$8</c:f>
              <c:strCache>
                <c:ptCount val="1"/>
                <c:pt idx="0">
                  <c:v>A lakásállomány megújulási aránya 2-3 éves időtávon, %-ban megadva</c:v>
                </c:pt>
              </c:strCache>
            </c:strRef>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F83-409F-A9C4-9E93D9812A9E}"/>
            </c:ext>
          </c:extLst>
        </c:ser>
        <c:dLbls>
          <c:showLegendKey val="0"/>
          <c:showVal val="0"/>
          <c:showCatName val="0"/>
          <c:showSerName val="0"/>
          <c:showPercent val="0"/>
          <c:showBubbleSize val="0"/>
        </c:dLbls>
        <c:marker val="1"/>
        <c:smooth val="0"/>
        <c:axId val="465671632"/>
        <c:axId val="465672616"/>
      </c:lineChart>
      <c:catAx>
        <c:axId val="4656736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65674584"/>
        <c:crosses val="autoZero"/>
        <c:auto val="1"/>
        <c:lblAlgn val="ctr"/>
        <c:lblOffset val="100"/>
        <c:noMultiLvlLbl val="0"/>
      </c:catAx>
      <c:valAx>
        <c:axId val="465674584"/>
        <c:scaling>
          <c:orientation val="minMax"/>
          <c:max val="5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ektár</a:t>
                </a:r>
              </a:p>
            </c:rich>
          </c:tx>
          <c:layout>
            <c:manualLayout>
              <c:xMode val="edge"/>
              <c:yMode val="edge"/>
              <c:x val="9.5246052185826741E-2"/>
              <c:y val="8.763095335583907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5673600"/>
        <c:crosses val="autoZero"/>
        <c:crossBetween val="between"/>
        <c:majorUnit val="50"/>
      </c:valAx>
      <c:valAx>
        <c:axId val="465672616"/>
        <c:scaling>
          <c:orientation val="minMax"/>
          <c:max val="52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arab</a:t>
                </a:r>
              </a:p>
            </c:rich>
          </c:tx>
          <c:layout>
            <c:manualLayout>
              <c:xMode val="edge"/>
              <c:yMode val="edge"/>
              <c:x val="0.81315277908658778"/>
              <c:y val="8.10347009621006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5671632"/>
        <c:crosses val="max"/>
        <c:crossBetween val="between"/>
        <c:majorUnit val="500"/>
      </c:valAx>
      <c:catAx>
        <c:axId val="465671632"/>
        <c:scaling>
          <c:orientation val="minMax"/>
        </c:scaling>
        <c:delete val="1"/>
        <c:axPos val="b"/>
        <c:numFmt formatCode="General" sourceLinked="1"/>
        <c:majorTickMark val="out"/>
        <c:minorTickMark val="none"/>
        <c:tickLblPos val="nextTo"/>
        <c:crossAx val="4656726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5.7172760533839399E-2"/>
          <c:y val="0.72825950115676763"/>
          <c:w val="0.89271"/>
          <c:h val="0.1446481481481481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1" u="none" strike="noStrike" kern="1200" spc="0" baseline="0">
                <a:solidFill>
                  <a:srgbClr val="000000"/>
                </a:solidFill>
                <a:latin typeface="Calibri"/>
                <a:ea typeface="Calibri"/>
                <a:cs typeface="Calibri"/>
              </a:defRPr>
            </a:pPr>
            <a:r>
              <a:rPr lang="hu-HU" sz="1800" b="0" i="1"/>
              <a:t>Brownfield areas and new housing development activity in the districts of the capital</a:t>
            </a:r>
          </a:p>
        </c:rich>
      </c:tx>
      <c:overlay val="0"/>
      <c:spPr>
        <a:noFill/>
        <a:ln>
          <a:noFill/>
        </a:ln>
        <a:effectLst/>
      </c:spPr>
      <c:txPr>
        <a:bodyPr rot="0" spcFirstLastPara="1" vertOverflow="ellipsis" vert="horz" wrap="square" anchor="ctr" anchorCtr="1"/>
        <a:lstStyle/>
        <a:p>
          <a:pPr>
            <a:defRPr sz="18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8.8703194444444439E-2"/>
          <c:y val="0.13450910490698623"/>
          <c:w val="0.80488569444444447"/>
          <c:h val="0.44464505880016775"/>
        </c:manualLayout>
      </c:layout>
      <c:barChart>
        <c:barDir val="col"/>
        <c:grouping val="clustered"/>
        <c:varyColors val="0"/>
        <c:ser>
          <c:idx val="0"/>
          <c:order val="0"/>
          <c:tx>
            <c:strRef>
              <c:f>'3_box_1_ábra_chart'!$F$7</c:f>
              <c:strCache>
                <c:ptCount val="1"/>
                <c:pt idx="0">
                  <c:v>Brownfield and downtown unused areas</c:v>
                </c:pt>
              </c:strCache>
            </c:strRef>
          </c:tx>
          <c:spPr>
            <a:solidFill>
              <a:srgbClr val="C00000"/>
            </a:solidFill>
            <a:ln>
              <a:solidFill>
                <a:schemeClr val="tx1"/>
              </a:solid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F$9:$F$31</c:f>
              <c:numCache>
                <c:formatCode>#\ ##0.0</c:formatCode>
                <c:ptCount val="23"/>
                <c:pt idx="0">
                  <c:v>18.899999999999999</c:v>
                </c:pt>
                <c:pt idx="1">
                  <c:v>51.4</c:v>
                </c:pt>
                <c:pt idx="2">
                  <c:v>155.69999999999999</c:v>
                </c:pt>
                <c:pt idx="3">
                  <c:v>157.1</c:v>
                </c:pt>
                <c:pt idx="4">
                  <c:v>1.6</c:v>
                </c:pt>
                <c:pt idx="5">
                  <c:v>39</c:v>
                </c:pt>
                <c:pt idx="6">
                  <c:v>8.3000000000000007</c:v>
                </c:pt>
                <c:pt idx="7">
                  <c:v>109.5</c:v>
                </c:pt>
                <c:pt idx="8">
                  <c:v>329.2</c:v>
                </c:pt>
                <c:pt idx="9">
                  <c:v>346.2</c:v>
                </c:pt>
                <c:pt idx="10">
                  <c:v>244.5</c:v>
                </c:pt>
                <c:pt idx="11">
                  <c:v>12.2</c:v>
                </c:pt>
                <c:pt idx="12">
                  <c:v>108.4</c:v>
                </c:pt>
                <c:pt idx="13">
                  <c:v>243.3</c:v>
                </c:pt>
                <c:pt idx="14">
                  <c:v>26.8</c:v>
                </c:pt>
                <c:pt idx="15">
                  <c:v>82.2</c:v>
                </c:pt>
                <c:pt idx="16">
                  <c:v>38.700000000000003</c:v>
                </c:pt>
                <c:pt idx="17">
                  <c:v>171.9</c:v>
                </c:pt>
                <c:pt idx="18">
                  <c:v>77.7</c:v>
                </c:pt>
                <c:pt idx="19">
                  <c:v>52.6</c:v>
                </c:pt>
                <c:pt idx="20">
                  <c:v>466.7</c:v>
                </c:pt>
                <c:pt idx="21">
                  <c:v>152.9</c:v>
                </c:pt>
                <c:pt idx="22">
                  <c:v>50.2</c:v>
                </c:pt>
              </c:numCache>
            </c:numRef>
          </c:val>
          <c:extLst>
            <c:ext xmlns:c16="http://schemas.microsoft.com/office/drawing/2014/chart" uri="{C3380CC4-5D6E-409C-BE32-E72D297353CC}">
              <c16:uniqueId val="{00000000-53F6-44B7-9086-C26B2D70B91F}"/>
            </c:ext>
          </c:extLst>
        </c:ser>
        <c:ser>
          <c:idx val="3"/>
          <c:order val="1"/>
          <c:tx>
            <c:strRef>
              <c:f>'3_box_1_ábra_chart'!$C$7</c:f>
              <c:strCache>
                <c:ptCount val="1"/>
              </c:strCache>
            </c:strRef>
          </c:tx>
          <c:spPr>
            <a:solidFill>
              <a:schemeClr val="accent4"/>
            </a:solidFill>
            <a:ln>
              <a:no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C$8:$C$30</c:f>
              <c:numCache>
                <c:formatCode>General</c:formatCode>
                <c:ptCount val="23"/>
              </c:numCache>
            </c:numRef>
          </c:val>
          <c:extLst>
            <c:ext xmlns:c16="http://schemas.microsoft.com/office/drawing/2014/chart" uri="{C3380CC4-5D6E-409C-BE32-E72D297353CC}">
              <c16:uniqueId val="{00000001-53F6-44B7-9086-C26B2D70B91F}"/>
            </c:ext>
          </c:extLst>
        </c:ser>
        <c:dLbls>
          <c:showLegendKey val="0"/>
          <c:showVal val="0"/>
          <c:showCatName val="0"/>
          <c:showSerName val="0"/>
          <c:showPercent val="0"/>
          <c:showBubbleSize val="0"/>
        </c:dLbls>
        <c:gapWidth val="30"/>
        <c:axId val="465673600"/>
        <c:axId val="465674584"/>
      </c:barChart>
      <c:barChart>
        <c:barDir val="col"/>
        <c:grouping val="clustered"/>
        <c:varyColors val="0"/>
        <c:ser>
          <c:idx val="2"/>
          <c:order val="2"/>
          <c:tx>
            <c:strRef>
              <c:f>'3_box_1_ábra_chart'!$C$8:$C$30</c:f>
              <c:strCache>
                <c:ptCount val="23"/>
              </c:strCache>
            </c:strRef>
          </c:tx>
          <c:spPr>
            <a:solidFill>
              <a:schemeClr val="accent3"/>
            </a:solidFill>
            <a:ln>
              <a:no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C$8:$C$30</c:f>
              <c:numCache>
                <c:formatCode>General</c:formatCode>
                <c:ptCount val="23"/>
              </c:numCache>
            </c:numRef>
          </c:val>
          <c:extLst>
            <c:ext xmlns:c16="http://schemas.microsoft.com/office/drawing/2014/chart" uri="{C3380CC4-5D6E-409C-BE32-E72D297353CC}">
              <c16:uniqueId val="{00000002-53F6-44B7-9086-C26B2D70B91F}"/>
            </c:ext>
          </c:extLst>
        </c:ser>
        <c:ser>
          <c:idx val="1"/>
          <c:order val="3"/>
          <c:tx>
            <c:strRef>
              <c:f>'3_box_1_ábra_chart'!$G$7</c:f>
              <c:strCache>
                <c:ptCount val="1"/>
                <c:pt idx="0">
                  <c:v>Number of new dwellings under construction or planned (right-hand scale)</c:v>
                </c:pt>
              </c:strCache>
            </c:strRef>
          </c:tx>
          <c:spPr>
            <a:solidFill>
              <a:srgbClr val="002060"/>
            </a:solidFill>
            <a:ln>
              <a:solidFill>
                <a:schemeClr val="tx1"/>
              </a:solidFill>
            </a:ln>
            <a:effectLst/>
          </c:spPr>
          <c:invertIfNegative val="0"/>
          <c:cat>
            <c:strRef>
              <c:f>'3_box_1_ábra_chart'!$E$9:$E$31</c:f>
              <c:strCache>
                <c:ptCount val="23"/>
                <c:pt idx="0">
                  <c:v>I.</c:v>
                </c:pt>
                <c:pt idx="1">
                  <c:v>II.</c:v>
                </c:pt>
                <c:pt idx="2">
                  <c:v>III.</c:v>
                </c:pt>
                <c:pt idx="3">
                  <c:v>IV.</c:v>
                </c:pt>
                <c:pt idx="4">
                  <c:v>V.</c:v>
                </c:pt>
                <c:pt idx="5">
                  <c:v>VI.</c:v>
                </c:pt>
                <c:pt idx="6">
                  <c:v>VII.</c:v>
                </c:pt>
                <c:pt idx="7">
                  <c:v>VIII.</c:v>
                </c:pt>
                <c:pt idx="8">
                  <c:v>IX.</c:v>
                </c:pt>
                <c:pt idx="9">
                  <c:v>X.</c:v>
                </c:pt>
                <c:pt idx="10">
                  <c:v>XI.</c:v>
                </c:pt>
                <c:pt idx="11">
                  <c:v>XII.</c:v>
                </c:pt>
                <c:pt idx="12">
                  <c:v>XIII.</c:v>
                </c:pt>
                <c:pt idx="13">
                  <c:v>XIV.</c:v>
                </c:pt>
                <c:pt idx="14">
                  <c:v>XV.</c:v>
                </c:pt>
                <c:pt idx="15">
                  <c:v>XVI.</c:v>
                </c:pt>
                <c:pt idx="16">
                  <c:v>XVII.</c:v>
                </c:pt>
                <c:pt idx="17">
                  <c:v>XVIII.</c:v>
                </c:pt>
                <c:pt idx="18">
                  <c:v>XIX.</c:v>
                </c:pt>
                <c:pt idx="19">
                  <c:v>XX.</c:v>
                </c:pt>
                <c:pt idx="20">
                  <c:v>XXI.</c:v>
                </c:pt>
                <c:pt idx="21">
                  <c:v>XXII.</c:v>
                </c:pt>
                <c:pt idx="22">
                  <c:v>XXIII.</c:v>
                </c:pt>
              </c:strCache>
            </c:strRef>
          </c:cat>
          <c:val>
            <c:numRef>
              <c:f>'3_box_1_ábra_chart'!$G$9:$G$31</c:f>
              <c:numCache>
                <c:formatCode>#,##0</c:formatCode>
                <c:ptCount val="23"/>
                <c:pt idx="0">
                  <c:v>137</c:v>
                </c:pt>
                <c:pt idx="1">
                  <c:v>150</c:v>
                </c:pt>
                <c:pt idx="2">
                  <c:v>1252</c:v>
                </c:pt>
                <c:pt idx="3">
                  <c:v>728</c:v>
                </c:pt>
                <c:pt idx="4">
                  <c:v>128</c:v>
                </c:pt>
                <c:pt idx="5">
                  <c:v>187</c:v>
                </c:pt>
                <c:pt idx="6">
                  <c:v>407</c:v>
                </c:pt>
                <c:pt idx="7">
                  <c:v>1544</c:v>
                </c:pt>
                <c:pt idx="8">
                  <c:v>2349</c:v>
                </c:pt>
                <c:pt idx="9">
                  <c:v>550</c:v>
                </c:pt>
                <c:pt idx="10">
                  <c:v>3014</c:v>
                </c:pt>
                <c:pt idx="11">
                  <c:v>215</c:v>
                </c:pt>
                <c:pt idx="12">
                  <c:v>5099</c:v>
                </c:pt>
                <c:pt idx="13">
                  <c:v>1648</c:v>
                </c:pt>
                <c:pt idx="14">
                  <c:v>110</c:v>
                </c:pt>
                <c:pt idx="15">
                  <c:v>87</c:v>
                </c:pt>
                <c:pt idx="16">
                  <c:v>91</c:v>
                </c:pt>
                <c:pt idx="17">
                  <c:v>162</c:v>
                </c:pt>
                <c:pt idx="18">
                  <c:v>244</c:v>
                </c:pt>
                <c:pt idx="19">
                  <c:v>142</c:v>
                </c:pt>
                <c:pt idx="20">
                  <c:v>20</c:v>
                </c:pt>
                <c:pt idx="21">
                  <c:v>44</c:v>
                </c:pt>
                <c:pt idx="22">
                  <c:v>24</c:v>
                </c:pt>
              </c:numCache>
            </c:numRef>
          </c:val>
          <c:extLst>
            <c:ext xmlns:c16="http://schemas.microsoft.com/office/drawing/2014/chart" uri="{C3380CC4-5D6E-409C-BE32-E72D297353CC}">
              <c16:uniqueId val="{00000003-53F6-44B7-9086-C26B2D70B91F}"/>
            </c:ext>
          </c:extLst>
        </c:ser>
        <c:dLbls>
          <c:showLegendKey val="0"/>
          <c:showVal val="0"/>
          <c:showCatName val="0"/>
          <c:showSerName val="0"/>
          <c:showPercent val="0"/>
          <c:showBubbleSize val="0"/>
        </c:dLbls>
        <c:gapWidth val="30"/>
        <c:axId val="465671632"/>
        <c:axId val="465672616"/>
      </c:barChart>
      <c:lineChart>
        <c:grouping val="standard"/>
        <c:varyColors val="0"/>
        <c:ser>
          <c:idx val="4"/>
          <c:order val="4"/>
          <c:tx>
            <c:strRef>
              <c:f>'3_box_1_ábra_chart'!$H$7</c:f>
              <c:strCache>
                <c:ptCount val="1"/>
                <c:pt idx="0">
                  <c:v>Renewal rate of the housing stock over a period of 2-3 years, given in %</c:v>
                </c:pt>
              </c:strCache>
            </c:strRef>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3F6-44B7-9086-C26B2D70B91F}"/>
            </c:ext>
          </c:extLst>
        </c:ser>
        <c:dLbls>
          <c:showLegendKey val="0"/>
          <c:showVal val="0"/>
          <c:showCatName val="0"/>
          <c:showSerName val="0"/>
          <c:showPercent val="0"/>
          <c:showBubbleSize val="0"/>
        </c:dLbls>
        <c:marker val="1"/>
        <c:smooth val="0"/>
        <c:axId val="465671632"/>
        <c:axId val="465672616"/>
      </c:lineChart>
      <c:catAx>
        <c:axId val="4656736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65674584"/>
        <c:crosses val="autoZero"/>
        <c:auto val="1"/>
        <c:lblAlgn val="ctr"/>
        <c:lblOffset val="100"/>
        <c:noMultiLvlLbl val="0"/>
      </c:catAx>
      <c:valAx>
        <c:axId val="465674584"/>
        <c:scaling>
          <c:orientation val="minMax"/>
          <c:max val="5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ectare</a:t>
                </a:r>
              </a:p>
            </c:rich>
          </c:tx>
          <c:layout>
            <c:manualLayout>
              <c:xMode val="edge"/>
              <c:yMode val="edge"/>
              <c:x val="9.5246052185826741E-2"/>
              <c:y val="8.763095335583907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5673600"/>
        <c:crosses val="autoZero"/>
        <c:crossBetween val="between"/>
        <c:majorUnit val="50"/>
      </c:valAx>
      <c:valAx>
        <c:axId val="465672616"/>
        <c:scaling>
          <c:orientation val="minMax"/>
          <c:max val="52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3959112576423134"/>
              <c:y val="7.883595016418783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5671632"/>
        <c:crosses val="max"/>
        <c:crossBetween val="between"/>
        <c:majorUnit val="500"/>
      </c:valAx>
      <c:catAx>
        <c:axId val="465671632"/>
        <c:scaling>
          <c:orientation val="minMax"/>
        </c:scaling>
        <c:delete val="1"/>
        <c:axPos val="b"/>
        <c:numFmt formatCode="General" sourceLinked="1"/>
        <c:majorTickMark val="out"/>
        <c:minorTickMark val="none"/>
        <c:tickLblPos val="nextTo"/>
        <c:crossAx val="4656726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3.4259517423148027E-2"/>
          <c:y val="0.72158842089005581"/>
          <c:w val="0.91562323093805631"/>
          <c:h val="0.1446481481481481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2801190243728744"/>
        </c:manualLayout>
      </c:layout>
      <c:areaChart>
        <c:grouping val="stacked"/>
        <c:varyColors val="0"/>
        <c:ser>
          <c:idx val="1"/>
          <c:order val="0"/>
          <c:tx>
            <c:strRef>
              <c:f>'7_ábra_chart'!$E$9</c:f>
              <c:strCache>
                <c:ptCount val="1"/>
                <c:pt idx="0">
                  <c:v>Ratio of long-term* unemployment rate</c:v>
                </c:pt>
              </c:strCache>
            </c:strRef>
          </c:tx>
          <c:spPr>
            <a:solidFill>
              <a:schemeClr val="tx2"/>
            </a:solidFill>
            <a:ln>
              <a:solidFill>
                <a:sysClr val="windowText" lastClr="000000"/>
              </a:solidFill>
            </a:ln>
            <a:effectLst/>
          </c:spPr>
          <c:cat>
            <c:strRef>
              <c:f>'7_ábra_chart'!$C$12:$C$70</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7_ábra_chart'!$E$12:$E$70</c:f>
              <c:numCache>
                <c:formatCode>0.0</c:formatCode>
                <c:ptCount val="59"/>
                <c:pt idx="0">
                  <c:v>2.8805995393252206</c:v>
                </c:pt>
                <c:pt idx="1">
                  <c:v>2.9441951533469437</c:v>
                </c:pt>
                <c:pt idx="2">
                  <c:v>3.0764358134347125</c:v>
                </c:pt>
                <c:pt idx="3">
                  <c:v>2.8824180048323442</c:v>
                </c:pt>
                <c:pt idx="4">
                  <c:v>3.0347548037318233</c:v>
                </c:pt>
                <c:pt idx="5">
                  <c:v>3.0026703133565973</c:v>
                </c:pt>
                <c:pt idx="6">
                  <c:v>3.08084285686465</c:v>
                </c:pt>
                <c:pt idx="7">
                  <c:v>3.1890710045542909</c:v>
                </c:pt>
                <c:pt idx="8">
                  <c:v>3.2066801874297703</c:v>
                </c:pt>
                <c:pt idx="9">
                  <c:v>3.0448873152962403</c:v>
                </c:pt>
                <c:pt idx="10">
                  <c:v>3.2772989660522893</c:v>
                </c:pt>
                <c:pt idx="11">
                  <c:v>3.0798956318851065</c:v>
                </c:pt>
                <c:pt idx="12">
                  <c:v>3.3483382270829876</c:v>
                </c:pt>
                <c:pt idx="13">
                  <c:v>3.402413761205596</c:v>
                </c:pt>
                <c:pt idx="14">
                  <c:v>3.5352390086978551</c:v>
                </c:pt>
                <c:pt idx="15">
                  <c:v>3.5781721589848758</c:v>
                </c:pt>
                <c:pt idx="16">
                  <c:v>3.5320815421586009</c:v>
                </c:pt>
                <c:pt idx="17">
                  <c:v>3.8833501743337999</c:v>
                </c:pt>
                <c:pt idx="18">
                  <c:v>4.1345077031848554</c:v>
                </c:pt>
                <c:pt idx="19">
                  <c:v>4.6051767342626686</c:v>
                </c:pt>
                <c:pt idx="20">
                  <c:v>5.0483622020800869</c:v>
                </c:pt>
                <c:pt idx="21">
                  <c:v>5.2832971954870978</c:v>
                </c:pt>
                <c:pt idx="22">
                  <c:v>5.1647537513628894</c:v>
                </c:pt>
                <c:pt idx="23">
                  <c:v>5.1789710217058973</c:v>
                </c:pt>
                <c:pt idx="24">
                  <c:v>5.0423193231227392</c:v>
                </c:pt>
                <c:pt idx="25">
                  <c:v>4.7930807849346557</c:v>
                </c:pt>
                <c:pt idx="26">
                  <c:v>4.7139858827144971</c:v>
                </c:pt>
                <c:pt idx="27">
                  <c:v>4.7065101038965134</c:v>
                </c:pt>
                <c:pt idx="28">
                  <c:v>4.6002044265404818</c:v>
                </c:pt>
                <c:pt idx="29">
                  <c:v>4.4080084259426053</c:v>
                </c:pt>
                <c:pt idx="30">
                  <c:v>4.6028215196121467</c:v>
                </c:pt>
                <c:pt idx="31">
                  <c:v>4.4074251257448536</c:v>
                </c:pt>
                <c:pt idx="32">
                  <c:v>4.316844424645673</c:v>
                </c:pt>
                <c:pt idx="33">
                  <c:v>4.5952660921033468</c:v>
                </c:pt>
                <c:pt idx="34">
                  <c:v>4.403317409416454</c:v>
                </c:pt>
                <c:pt idx="35">
                  <c:v>3.6178275545534304</c:v>
                </c:pt>
                <c:pt idx="36">
                  <c:v>3.4810459071828741</c:v>
                </c:pt>
                <c:pt idx="37">
                  <c:v>3.1385483358452966</c:v>
                </c:pt>
                <c:pt idx="38">
                  <c:v>2.9888486519420425</c:v>
                </c:pt>
                <c:pt idx="39">
                  <c:v>2.9005098481979275</c:v>
                </c:pt>
                <c:pt idx="40">
                  <c:v>2.7896577359273782</c:v>
                </c:pt>
                <c:pt idx="41">
                  <c:v>2.7429747291891058</c:v>
                </c:pt>
                <c:pt idx="42">
                  <c:v>2.5211211707695393</c:v>
                </c:pt>
                <c:pt idx="43">
                  <c:v>2.4504374722636522</c:v>
                </c:pt>
                <c:pt idx="44">
                  <c:v>2.204668932077221</c:v>
                </c:pt>
                <c:pt idx="45">
                  <c:v>2.0567698111341852</c:v>
                </c:pt>
                <c:pt idx="46">
                  <c:v>1.7829792627265293</c:v>
                </c:pt>
                <c:pt idx="47">
                  <c:v>1.7284483153359393</c:v>
                </c:pt>
                <c:pt idx="48">
                  <c:v>1.5668755330571824</c:v>
                </c:pt>
                <c:pt idx="49">
                  <c:v>1.3741207572098173</c:v>
                </c:pt>
                <c:pt idx="50">
                  <c:v>1.2931643355630469</c:v>
                </c:pt>
                <c:pt idx="51">
                  <c:v>1.318996468501707</c:v>
                </c:pt>
                <c:pt idx="52">
                  <c:v>1.2435516734431871</c:v>
                </c:pt>
                <c:pt idx="53">
                  <c:v>1.2192601160028258</c:v>
                </c:pt>
                <c:pt idx="54">
                  <c:v>1.1334101787369035</c:v>
                </c:pt>
                <c:pt idx="55">
                  <c:v>1.0679206857078039</c:v>
                </c:pt>
                <c:pt idx="56">
                  <c:v>0.9814128969304039</c:v>
                </c:pt>
                <c:pt idx="57">
                  <c:v>0.92581952097507347</c:v>
                </c:pt>
                <c:pt idx="58">
                  <c:v>0.76130901449290656</c:v>
                </c:pt>
              </c:numCache>
            </c:numRef>
          </c:val>
          <c:extLst>
            <c:ext xmlns:c16="http://schemas.microsoft.com/office/drawing/2014/chart" uri="{C3380CC4-5D6E-409C-BE32-E72D297353CC}">
              <c16:uniqueId val="{00000000-84F0-412F-973F-8B8CB99A05A1}"/>
            </c:ext>
          </c:extLst>
        </c:ser>
        <c:ser>
          <c:idx val="0"/>
          <c:order val="1"/>
          <c:tx>
            <c:strRef>
              <c:f>'7_ábra_chart'!$F$9</c:f>
              <c:strCache>
                <c:ptCount val="1"/>
                <c:pt idx="0">
                  <c:v>Unemployment rate</c:v>
                </c:pt>
              </c:strCache>
            </c:strRef>
          </c:tx>
          <c:cat>
            <c:strRef>
              <c:f>'7_ábra_chart'!$C$12:$C$70</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7_ábra_chart'!$H$12:$H$70</c:f>
              <c:numCache>
                <c:formatCode>0.0</c:formatCode>
                <c:ptCount val="59"/>
                <c:pt idx="0">
                  <c:v>4.3917672129191381</c:v>
                </c:pt>
                <c:pt idx="1">
                  <c:v>4.403731659240516</c:v>
                </c:pt>
                <c:pt idx="2">
                  <c:v>4.3693651977407333</c:v>
                </c:pt>
                <c:pt idx="3">
                  <c:v>4.5190165793740817</c:v>
                </c:pt>
                <c:pt idx="4">
                  <c:v>4.3488934698622348</c:v>
                </c:pt>
                <c:pt idx="5">
                  <c:v>4.6221978711843246</c:v>
                </c:pt>
                <c:pt idx="6">
                  <c:v>4.4854633486700619</c:v>
                </c:pt>
                <c:pt idx="7">
                  <c:v>4.020244057539232</c:v>
                </c:pt>
                <c:pt idx="8">
                  <c:v>3.9838063437664775</c:v>
                </c:pt>
                <c:pt idx="9">
                  <c:v>4.3112297686623844</c:v>
                </c:pt>
                <c:pt idx="10">
                  <c:v>4.5917998709362369</c:v>
                </c:pt>
                <c:pt idx="11">
                  <c:v>4.4731313910304875</c:v>
                </c:pt>
                <c:pt idx="12">
                  <c:v>4.3733714973030295</c:v>
                </c:pt>
                <c:pt idx="13">
                  <c:v>4.4043045972138088</c:v>
                </c:pt>
                <c:pt idx="14">
                  <c:v>4.6526573742868571</c:v>
                </c:pt>
                <c:pt idx="15">
                  <c:v>5.6251317422171603</c:v>
                </c:pt>
                <c:pt idx="16">
                  <c:v>6.2124637425140499</c:v>
                </c:pt>
                <c:pt idx="17">
                  <c:v>6.6384159725762517</c:v>
                </c:pt>
                <c:pt idx="18">
                  <c:v>6.5124785690894651</c:v>
                </c:pt>
                <c:pt idx="19">
                  <c:v>6.5254012432162742</c:v>
                </c:pt>
                <c:pt idx="20">
                  <c:v>6.3078174859804399</c:v>
                </c:pt>
                <c:pt idx="21">
                  <c:v>5.8255309604037642</c:v>
                </c:pt>
                <c:pt idx="22">
                  <c:v>5.9345595252610526</c:v>
                </c:pt>
                <c:pt idx="23">
                  <c:v>5.8925634098550672</c:v>
                </c:pt>
                <c:pt idx="24">
                  <c:v>5.9920594762852568</c:v>
                </c:pt>
                <c:pt idx="25">
                  <c:v>6.2185195446082435</c:v>
                </c:pt>
                <c:pt idx="26">
                  <c:v>6.2968941237559557</c:v>
                </c:pt>
                <c:pt idx="27">
                  <c:v>6.480896851384025</c:v>
                </c:pt>
                <c:pt idx="28">
                  <c:v>6.5493725982927602</c:v>
                </c:pt>
                <c:pt idx="29">
                  <c:v>6.3510152462586928</c:v>
                </c:pt>
                <c:pt idx="30">
                  <c:v>6.3334141382580258</c:v>
                </c:pt>
                <c:pt idx="31">
                  <c:v>6.4944246810389208</c:v>
                </c:pt>
                <c:pt idx="32">
                  <c:v>6.0325614329506383</c:v>
                </c:pt>
                <c:pt idx="33">
                  <c:v>5.5018092073114628</c:v>
                </c:pt>
                <c:pt idx="34">
                  <c:v>4.9874824943082405</c:v>
                </c:pt>
                <c:pt idx="35">
                  <c:v>4.160192690095661</c:v>
                </c:pt>
                <c:pt idx="36">
                  <c:v>4.7470623182477585</c:v>
                </c:pt>
                <c:pt idx="37">
                  <c:v>4.4265160056443547</c:v>
                </c:pt>
                <c:pt idx="38">
                  <c:v>4.3519113230864752</c:v>
                </c:pt>
                <c:pt idx="39">
                  <c:v>4.4628120669061317</c:v>
                </c:pt>
                <c:pt idx="40">
                  <c:v>4.2177403332188845</c:v>
                </c:pt>
                <c:pt idx="41">
                  <c:v>3.796257575981512</c:v>
                </c:pt>
                <c:pt idx="42">
                  <c:v>3.8399833256042197</c:v>
                </c:pt>
                <c:pt idx="43">
                  <c:v>3.2889477397591245</c:v>
                </c:pt>
                <c:pt idx="44">
                  <c:v>3.0132843302620418</c:v>
                </c:pt>
                <c:pt idx="45">
                  <c:v>2.8946598207044079</c:v>
                </c:pt>
                <c:pt idx="46">
                  <c:v>2.7835991173459087</c:v>
                </c:pt>
                <c:pt idx="47">
                  <c:v>2.6124786283775543</c:v>
                </c:pt>
                <c:pt idx="48">
                  <c:v>2.7696433839584427</c:v>
                </c:pt>
                <c:pt idx="49">
                  <c:v>2.6846845335067364</c:v>
                </c:pt>
                <c:pt idx="50">
                  <c:v>2.5977418426863057</c:v>
                </c:pt>
                <c:pt idx="51">
                  <c:v>2.4030762651986102</c:v>
                </c:pt>
                <c:pt idx="52">
                  <c:v>2.3933108177604527</c:v>
                </c:pt>
                <c:pt idx="53">
                  <c:v>2.5703180927455822</c:v>
                </c:pt>
                <c:pt idx="54">
                  <c:v>2.5523509504815194</c:v>
                </c:pt>
                <c:pt idx="55">
                  <c:v>2.3591863198120104</c:v>
                </c:pt>
                <c:pt idx="56">
                  <c:v>2.4221543203496632</c:v>
                </c:pt>
                <c:pt idx="57">
                  <c:v>2.5100353643528162</c:v>
                </c:pt>
                <c:pt idx="58">
                  <c:v>2.648662837371174</c:v>
                </c:pt>
              </c:numCache>
            </c:numRef>
          </c:val>
          <c:extLst>
            <c:ext xmlns:c16="http://schemas.microsoft.com/office/drawing/2014/chart" uri="{C3380CC4-5D6E-409C-BE32-E72D297353CC}">
              <c16:uniqueId val="{00000001-84F0-412F-973F-8B8CB99A05A1}"/>
            </c:ext>
          </c:extLst>
        </c:ser>
        <c:dLbls>
          <c:showLegendKey val="0"/>
          <c:showVal val="0"/>
          <c:showCatName val="0"/>
          <c:showSerName val="0"/>
          <c:showPercent val="0"/>
          <c:showBubbleSize val="0"/>
        </c:dLbls>
        <c:axId val="467292928"/>
        <c:axId val="467294464"/>
      </c:areaChart>
      <c:lineChart>
        <c:grouping val="standard"/>
        <c:varyColors val="0"/>
        <c:ser>
          <c:idx val="2"/>
          <c:order val="2"/>
          <c:tx>
            <c:strRef>
              <c:f>'7_ábra_chart'!$G$9</c:f>
              <c:strCache>
                <c:ptCount val="1"/>
                <c:pt idx="0">
                  <c:v>Employment rate (right-hand scale)</c:v>
                </c:pt>
              </c:strCache>
            </c:strRef>
          </c:tx>
          <c:spPr>
            <a:ln w="34925" cap="rnd">
              <a:solidFill>
                <a:schemeClr val="accent3"/>
              </a:solidFill>
              <a:prstDash val="sysDash"/>
              <a:round/>
            </a:ln>
            <a:effectLst/>
          </c:spPr>
          <c:marker>
            <c:symbol val="none"/>
          </c:marker>
          <c:cat>
            <c:strRef>
              <c:f>'7_ábra_chart'!$C$12:$C$70</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7_ábra_chart'!$G$12:$G$70</c:f>
              <c:numCache>
                <c:formatCode>0.0</c:formatCode>
                <c:ptCount val="59"/>
                <c:pt idx="0">
                  <c:v>50.405879505369505</c:v>
                </c:pt>
                <c:pt idx="1">
                  <c:v>50.626081432684309</c:v>
                </c:pt>
                <c:pt idx="2">
                  <c:v>50.5833320636062</c:v>
                </c:pt>
                <c:pt idx="3">
                  <c:v>50.814176741422919</c:v>
                </c:pt>
                <c:pt idx="4">
                  <c:v>50.981091219518355</c:v>
                </c:pt>
                <c:pt idx="5">
                  <c:v>50.801062438564365</c:v>
                </c:pt>
                <c:pt idx="6">
                  <c:v>50.984435965005076</c:v>
                </c:pt>
                <c:pt idx="7">
                  <c:v>50.946237103569828</c:v>
                </c:pt>
                <c:pt idx="8">
                  <c:v>50.788933664785127</c:v>
                </c:pt>
                <c:pt idx="9">
                  <c:v>50.561223998079988</c:v>
                </c:pt>
                <c:pt idx="10">
                  <c:v>50.221738047584523</c:v>
                </c:pt>
                <c:pt idx="11">
                  <c:v>50.162541778768535</c:v>
                </c:pt>
                <c:pt idx="12">
                  <c:v>49.957112849103005</c:v>
                </c:pt>
                <c:pt idx="13">
                  <c:v>50.167252361684703</c:v>
                </c:pt>
                <c:pt idx="14">
                  <c:v>49.799434164968375</c:v>
                </c:pt>
                <c:pt idx="15">
                  <c:v>49.240626957733355</c:v>
                </c:pt>
                <c:pt idx="16">
                  <c:v>49.021441479952671</c:v>
                </c:pt>
                <c:pt idx="17">
                  <c:v>48.458783473396231</c:v>
                </c:pt>
                <c:pt idx="18">
                  <c:v>48.597396882318321</c:v>
                </c:pt>
                <c:pt idx="19">
                  <c:v>48.641296741255296</c:v>
                </c:pt>
                <c:pt idx="20">
                  <c:v>48.59476658742647</c:v>
                </c:pt>
                <c:pt idx="21">
                  <c:v>48.785666458651804</c:v>
                </c:pt>
                <c:pt idx="22">
                  <c:v>48.768966588517159</c:v>
                </c:pt>
                <c:pt idx="23">
                  <c:v>48.886355807280282</c:v>
                </c:pt>
                <c:pt idx="24">
                  <c:v>49.056518142084471</c:v>
                </c:pt>
                <c:pt idx="25">
                  <c:v>49.166155659973747</c:v>
                </c:pt>
                <c:pt idx="26">
                  <c:v>49.413700648960976</c:v>
                </c:pt>
                <c:pt idx="27">
                  <c:v>49.694987659455201</c:v>
                </c:pt>
                <c:pt idx="28">
                  <c:v>49.92389503535653</c:v>
                </c:pt>
                <c:pt idx="29">
                  <c:v>50.362154531297655</c:v>
                </c:pt>
                <c:pt idx="30">
                  <c:v>50.449751767421439</c:v>
                </c:pt>
                <c:pt idx="31">
                  <c:v>50.339397803851412</c:v>
                </c:pt>
                <c:pt idx="32">
                  <c:v>50.95970119475173</c:v>
                </c:pt>
                <c:pt idx="33">
                  <c:v>51.296113837242359</c:v>
                </c:pt>
                <c:pt idx="34">
                  <c:v>52.097334658152811</c:v>
                </c:pt>
                <c:pt idx="35">
                  <c:v>54.003342628292401</c:v>
                </c:pt>
                <c:pt idx="36">
                  <c:v>53.62625500145532</c:v>
                </c:pt>
                <c:pt idx="37">
                  <c:v>54.30630632469024</c:v>
                </c:pt>
                <c:pt idx="38">
                  <c:v>54.698099256186609</c:v>
                </c:pt>
                <c:pt idx="39">
                  <c:v>55.21475379365301</c:v>
                </c:pt>
                <c:pt idx="40">
                  <c:v>55.600623970559475</c:v>
                </c:pt>
                <c:pt idx="41">
                  <c:v>56.158028807359656</c:v>
                </c:pt>
                <c:pt idx="42">
                  <c:v>56.512951508333344</c:v>
                </c:pt>
                <c:pt idx="43">
                  <c:v>57.264306119833989</c:v>
                </c:pt>
                <c:pt idx="44">
                  <c:v>57.749969459682696</c:v>
                </c:pt>
                <c:pt idx="45">
                  <c:v>58.133709238536703</c:v>
                </c:pt>
                <c:pt idx="46">
                  <c:v>58.718831534249787</c:v>
                </c:pt>
                <c:pt idx="47">
                  <c:v>58.815114279321655</c:v>
                </c:pt>
                <c:pt idx="48">
                  <c:v>59.149664738868559</c:v>
                </c:pt>
                <c:pt idx="49">
                  <c:v>59.468403805649466</c:v>
                </c:pt>
                <c:pt idx="50">
                  <c:v>59.691291430280664</c:v>
                </c:pt>
                <c:pt idx="51">
                  <c:v>59.960704763716741</c:v>
                </c:pt>
                <c:pt idx="52">
                  <c:v>60.129639255046683</c:v>
                </c:pt>
                <c:pt idx="53">
                  <c:v>60.20107752136164</c:v>
                </c:pt>
                <c:pt idx="54">
                  <c:v>60.298371330368433</c:v>
                </c:pt>
                <c:pt idx="55">
                  <c:v>60.856219072194129</c:v>
                </c:pt>
                <c:pt idx="56">
                  <c:v>60.761229175935071</c:v>
                </c:pt>
                <c:pt idx="57">
                  <c:v>60.764978717436279</c:v>
                </c:pt>
                <c:pt idx="58">
                  <c:v>60.829717471548193</c:v>
                </c:pt>
              </c:numCache>
            </c:numRef>
          </c:val>
          <c:smooth val="0"/>
          <c:extLst>
            <c:ext xmlns:c16="http://schemas.microsoft.com/office/drawing/2014/chart" uri="{C3380CC4-5D6E-409C-BE32-E72D297353CC}">
              <c16:uniqueId val="{00000002-84F0-412F-973F-8B8CB99A05A1}"/>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4"/>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2"/>
          <c:min val="48"/>
        </c:scaling>
        <c:delete val="0"/>
        <c:axPos val="r"/>
        <c:title>
          <c:tx>
            <c:rich>
              <a:bodyPr rot="0" vert="horz"/>
              <a:lstStyle/>
              <a:p>
                <a:pPr>
                  <a:defRPr/>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5.3015740740740738E-2"/>
          <c:w val="0.86871272511935227"/>
          <c:h val="0.65127550422955149"/>
        </c:manualLayout>
      </c:layout>
      <c:barChart>
        <c:barDir val="col"/>
        <c:grouping val="clustered"/>
        <c:varyColors val="0"/>
        <c:ser>
          <c:idx val="2"/>
          <c:order val="0"/>
          <c:tx>
            <c:strRef>
              <c:f>'8_ábra_chart'!$E$9</c:f>
              <c:strCache>
                <c:ptCount val="1"/>
                <c:pt idx="0">
                  <c:v>Reáljövedelem éves változása (jobb tengely)</c:v>
                </c:pt>
              </c:strCache>
            </c:strRef>
          </c:tx>
          <c:spPr>
            <a:solidFill>
              <a:schemeClr val="accent1"/>
            </a:solidFill>
            <a:ln>
              <a:noFill/>
            </a:ln>
            <a:effectLst/>
          </c:spPr>
          <c:invertIfNegative val="0"/>
          <c:cat>
            <c:strRef>
              <c:f>'8_ábra_chart'!$D$11:$D$81</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8_ábra_chart'!$E$11:$E$81</c:f>
              <c:numCache>
                <c:formatCode>0.0</c:formatCode>
                <c:ptCount val="71"/>
                <c:pt idx="0">
                  <c:v>3.6898313953869888</c:v>
                </c:pt>
                <c:pt idx="1">
                  <c:v>3.3239190738064224</c:v>
                </c:pt>
                <c:pt idx="2">
                  <c:v>3.4934870693606825</c:v>
                </c:pt>
                <c:pt idx="3">
                  <c:v>4.1833831310110554</c:v>
                </c:pt>
                <c:pt idx="4">
                  <c:v>4.1616549062127604</c:v>
                </c:pt>
                <c:pt idx="5">
                  <c:v>5.0052460542638073</c:v>
                </c:pt>
                <c:pt idx="6">
                  <c:v>6.3459110945041459</c:v>
                </c:pt>
                <c:pt idx="7">
                  <c:v>3.6545606901306655</c:v>
                </c:pt>
                <c:pt idx="8">
                  <c:v>6.1451538293937347</c:v>
                </c:pt>
                <c:pt idx="9">
                  <c:v>7.1104607694903166</c:v>
                </c:pt>
                <c:pt idx="10">
                  <c:v>5.5555291225325476</c:v>
                </c:pt>
                <c:pt idx="11">
                  <c:v>6.920597442415513</c:v>
                </c:pt>
                <c:pt idx="12">
                  <c:v>3.4260546505234117</c:v>
                </c:pt>
                <c:pt idx="13">
                  <c:v>0.63843982971640401</c:v>
                </c:pt>
                <c:pt idx="14">
                  <c:v>1.1951295991877942E-2</c:v>
                </c:pt>
                <c:pt idx="15">
                  <c:v>-1.3865455979868528</c:v>
                </c:pt>
                <c:pt idx="16">
                  <c:v>-1.065459521212631</c:v>
                </c:pt>
                <c:pt idx="17">
                  <c:v>-0.62901211781294819</c:v>
                </c:pt>
                <c:pt idx="18">
                  <c:v>0.92822424122900316</c:v>
                </c:pt>
                <c:pt idx="19">
                  <c:v>-0.74631865229260086</c:v>
                </c:pt>
                <c:pt idx="20">
                  <c:v>-0.69034702360623612</c:v>
                </c:pt>
                <c:pt idx="21">
                  <c:v>-0.3494735474996844</c:v>
                </c:pt>
                <c:pt idx="22">
                  <c:v>-1.9082673367833962</c:v>
                </c:pt>
                <c:pt idx="23">
                  <c:v>-0.9652364277262393</c:v>
                </c:pt>
                <c:pt idx="24">
                  <c:v>-1.5504817811076492</c:v>
                </c:pt>
                <c:pt idx="25">
                  <c:v>-3.4030630999659905</c:v>
                </c:pt>
                <c:pt idx="26">
                  <c:v>0.26757537041339674</c:v>
                </c:pt>
                <c:pt idx="27">
                  <c:v>-2.2852568571649385</c:v>
                </c:pt>
                <c:pt idx="28">
                  <c:v>-2.5711233237318822</c:v>
                </c:pt>
                <c:pt idx="29">
                  <c:v>-3.4015026445505328</c:v>
                </c:pt>
                <c:pt idx="30">
                  <c:v>-6.3879379638568423</c:v>
                </c:pt>
                <c:pt idx="31">
                  <c:v>-2.4286071058344305</c:v>
                </c:pt>
                <c:pt idx="32">
                  <c:v>-3.9694446500901535</c:v>
                </c:pt>
                <c:pt idx="33">
                  <c:v>-0.84245582926851625</c:v>
                </c:pt>
                <c:pt idx="34">
                  <c:v>-1.5767854091478029</c:v>
                </c:pt>
                <c:pt idx="35">
                  <c:v>-1.1913772613341962</c:v>
                </c:pt>
                <c:pt idx="36">
                  <c:v>0.95341941177061074</c:v>
                </c:pt>
                <c:pt idx="37">
                  <c:v>-0.60312778282091983</c:v>
                </c:pt>
                <c:pt idx="38">
                  <c:v>-2.771594453814302</c:v>
                </c:pt>
                <c:pt idx="39">
                  <c:v>-3.513502658475133</c:v>
                </c:pt>
                <c:pt idx="40">
                  <c:v>-3.124671196248201</c:v>
                </c:pt>
                <c:pt idx="41">
                  <c:v>-2.2965166623057769</c:v>
                </c:pt>
                <c:pt idx="42">
                  <c:v>1.0024460558280168</c:v>
                </c:pt>
                <c:pt idx="43">
                  <c:v>1.8196739316490351</c:v>
                </c:pt>
                <c:pt idx="44">
                  <c:v>2.2859975781736068</c:v>
                </c:pt>
                <c:pt idx="45">
                  <c:v>2.5693595899136454</c:v>
                </c:pt>
                <c:pt idx="46">
                  <c:v>1.7260714141217477</c:v>
                </c:pt>
                <c:pt idx="47">
                  <c:v>1.4685184217540836</c:v>
                </c:pt>
                <c:pt idx="48">
                  <c:v>2.3921248388622871</c:v>
                </c:pt>
                <c:pt idx="49">
                  <c:v>3.6922897552679643</c:v>
                </c:pt>
                <c:pt idx="50">
                  <c:v>5.4014209037637642</c:v>
                </c:pt>
                <c:pt idx="51">
                  <c:v>6.5104371349291199</c:v>
                </c:pt>
                <c:pt idx="52">
                  <c:v>6.1139181496810977</c:v>
                </c:pt>
                <c:pt idx="53">
                  <c:v>4.5698519552440615</c:v>
                </c:pt>
                <c:pt idx="54">
                  <c:v>3.3680705152012109</c:v>
                </c:pt>
                <c:pt idx="55">
                  <c:v>4.2752951631978959</c:v>
                </c:pt>
                <c:pt idx="56">
                  <c:v>3.4198615447182021</c:v>
                </c:pt>
                <c:pt idx="57">
                  <c:v>3.8980878433542614</c:v>
                </c:pt>
                <c:pt idx="58">
                  <c:v>4.6244381283253517</c:v>
                </c:pt>
                <c:pt idx="59">
                  <c:v>3.9205662959472392</c:v>
                </c:pt>
                <c:pt idx="60">
                  <c:v>5.8804424682036682</c:v>
                </c:pt>
                <c:pt idx="61">
                  <c:v>7.2934826583608299</c:v>
                </c:pt>
                <c:pt idx="62">
                  <c:v>8.0772573868034243</c:v>
                </c:pt>
                <c:pt idx="63">
                  <c:v>9.4490564438793712</c:v>
                </c:pt>
                <c:pt idx="64">
                  <c:v>8.8401461544682149</c:v>
                </c:pt>
                <c:pt idx="65">
                  <c:v>7.5884009416275404</c:v>
                </c:pt>
                <c:pt idx="66">
                  <c:v>4.280387953303773</c:v>
                </c:pt>
                <c:pt idx="67">
                  <c:v>4.4382556984884616</c:v>
                </c:pt>
                <c:pt idx="68">
                  <c:v>3.9330148114264034</c:v>
                </c:pt>
                <c:pt idx="69">
                  <c:v>3.8753387845264626</c:v>
                </c:pt>
                <c:pt idx="70">
                  <c:v>7.5776135540897513</c:v>
                </c:pt>
              </c:numCache>
            </c:numRef>
          </c:val>
          <c:extLst>
            <c:ext xmlns:c16="http://schemas.microsoft.com/office/drawing/2014/chart" uri="{C3380CC4-5D6E-409C-BE32-E72D297353CC}">
              <c16:uniqueId val="{00000000-1497-4BD6-BA69-29C9D7232BB1}"/>
            </c:ext>
          </c:extLst>
        </c:ser>
        <c:dLbls>
          <c:showLegendKey val="0"/>
          <c:showVal val="0"/>
          <c:showCatName val="0"/>
          <c:showSerName val="0"/>
          <c:showPercent val="0"/>
          <c:showBubbleSize val="0"/>
        </c:dLbls>
        <c:gapWidth val="20"/>
        <c:axId val="465425152"/>
        <c:axId val="465422976"/>
      </c:barChart>
      <c:lineChart>
        <c:grouping val="standard"/>
        <c:varyColors val="0"/>
        <c:ser>
          <c:idx val="1"/>
          <c:order val="1"/>
          <c:tx>
            <c:strRef>
              <c:f>'8_ábra_chart'!$F$9</c:f>
              <c:strCache>
                <c:ptCount val="1"/>
                <c:pt idx="0">
                  <c:v>Nettó pénzügyi vagyon</c:v>
                </c:pt>
              </c:strCache>
            </c:strRef>
          </c:tx>
          <c:spPr>
            <a:ln w="38100">
              <a:solidFill>
                <a:srgbClr val="002060"/>
              </a:solidFill>
            </a:ln>
          </c:spPr>
          <c:marker>
            <c:symbol val="none"/>
          </c:marker>
          <c:cat>
            <c:strRef>
              <c:f>'8_ábra_chart'!$D$11:$D$81</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8_ábra_chart'!$F$11:$F$81</c:f>
              <c:numCache>
                <c:formatCode>0.0</c:formatCode>
                <c:ptCount val="71"/>
                <c:pt idx="0">
                  <c:v>62.104079110712632</c:v>
                </c:pt>
                <c:pt idx="1">
                  <c:v>61.227263213704411</c:v>
                </c:pt>
                <c:pt idx="2">
                  <c:v>61.912059409001266</c:v>
                </c:pt>
                <c:pt idx="3">
                  <c:v>62.580416670192349</c:v>
                </c:pt>
                <c:pt idx="4">
                  <c:v>61.468015580178616</c:v>
                </c:pt>
                <c:pt idx="5">
                  <c:v>59.813510914319934</c:v>
                </c:pt>
                <c:pt idx="6">
                  <c:v>58.01366090413412</c:v>
                </c:pt>
                <c:pt idx="7">
                  <c:v>57.987968806165668</c:v>
                </c:pt>
                <c:pt idx="8">
                  <c:v>58.007586266514402</c:v>
                </c:pt>
                <c:pt idx="9">
                  <c:v>58.909448586138055</c:v>
                </c:pt>
                <c:pt idx="10">
                  <c:v>60.946761438590116</c:v>
                </c:pt>
                <c:pt idx="11">
                  <c:v>62.740195477207493</c:v>
                </c:pt>
                <c:pt idx="12">
                  <c:v>62.003232762259508</c:v>
                </c:pt>
                <c:pt idx="13">
                  <c:v>61.786172873593294</c:v>
                </c:pt>
                <c:pt idx="14">
                  <c:v>62.278983202624694</c:v>
                </c:pt>
                <c:pt idx="15">
                  <c:v>64.333824043408086</c:v>
                </c:pt>
                <c:pt idx="16">
                  <c:v>62.239468937855506</c:v>
                </c:pt>
                <c:pt idx="17">
                  <c:v>62.064248131636326</c:v>
                </c:pt>
                <c:pt idx="18">
                  <c:v>65.383704509741804</c:v>
                </c:pt>
                <c:pt idx="19">
                  <c:v>65.422476918917184</c:v>
                </c:pt>
                <c:pt idx="20">
                  <c:v>66.658500997409547</c:v>
                </c:pt>
                <c:pt idx="21">
                  <c:v>65.402973424018612</c:v>
                </c:pt>
                <c:pt idx="22">
                  <c:v>65.92631337580525</c:v>
                </c:pt>
                <c:pt idx="23">
                  <c:v>60.31771931516986</c:v>
                </c:pt>
                <c:pt idx="24">
                  <c:v>61.926369220934433</c:v>
                </c:pt>
                <c:pt idx="25">
                  <c:v>62.335700114375946</c:v>
                </c:pt>
                <c:pt idx="26">
                  <c:v>59.137190153579134</c:v>
                </c:pt>
                <c:pt idx="27">
                  <c:v>58.784507387292273</c:v>
                </c:pt>
                <c:pt idx="28">
                  <c:v>63.675908593804174</c:v>
                </c:pt>
                <c:pt idx="29">
                  <c:v>66.834525797125721</c:v>
                </c:pt>
                <c:pt idx="30">
                  <c:v>67.34721572397234</c:v>
                </c:pt>
                <c:pt idx="31">
                  <c:v>70.054920926347947</c:v>
                </c:pt>
                <c:pt idx="32">
                  <c:v>67.715823382220847</c:v>
                </c:pt>
                <c:pt idx="33">
                  <c:v>69.115795362188848</c:v>
                </c:pt>
                <c:pt idx="34">
                  <c:v>68.490092329784147</c:v>
                </c:pt>
                <c:pt idx="35">
                  <c:v>72.050104106388901</c:v>
                </c:pt>
                <c:pt idx="36">
                  <c:v>71.303043278956196</c:v>
                </c:pt>
                <c:pt idx="37">
                  <c:v>69.614875430312452</c:v>
                </c:pt>
                <c:pt idx="38">
                  <c:v>70.812097999336316</c:v>
                </c:pt>
                <c:pt idx="39">
                  <c:v>74.171268966817962</c:v>
                </c:pt>
                <c:pt idx="40">
                  <c:v>76.052461473602307</c:v>
                </c:pt>
                <c:pt idx="41">
                  <c:v>77.258389346626188</c:v>
                </c:pt>
                <c:pt idx="42">
                  <c:v>79.889643562794049</c:v>
                </c:pt>
                <c:pt idx="43">
                  <c:v>80.556868277112841</c:v>
                </c:pt>
                <c:pt idx="44">
                  <c:v>81.186381762723499</c:v>
                </c:pt>
                <c:pt idx="45">
                  <c:v>81.68097910387047</c:v>
                </c:pt>
                <c:pt idx="46">
                  <c:v>83.815930173007914</c:v>
                </c:pt>
                <c:pt idx="47">
                  <c:v>82.979596207642061</c:v>
                </c:pt>
                <c:pt idx="48">
                  <c:v>84.591902190603676</c:v>
                </c:pt>
                <c:pt idx="49">
                  <c:v>84.951677593431924</c:v>
                </c:pt>
                <c:pt idx="50">
                  <c:v>88.255386334107328</c:v>
                </c:pt>
                <c:pt idx="51">
                  <c:v>90.088257465120748</c:v>
                </c:pt>
                <c:pt idx="52">
                  <c:v>92.675329437909127</c:v>
                </c:pt>
                <c:pt idx="53">
                  <c:v>92.724182459471152</c:v>
                </c:pt>
                <c:pt idx="54">
                  <c:v>93.141571825356181</c:v>
                </c:pt>
                <c:pt idx="55">
                  <c:v>97.48870249936482</c:v>
                </c:pt>
                <c:pt idx="56">
                  <c:v>97.450505405478211</c:v>
                </c:pt>
                <c:pt idx="57">
                  <c:v>98.578505254034027</c:v>
                </c:pt>
                <c:pt idx="58">
                  <c:v>100.90404981416637</c:v>
                </c:pt>
                <c:pt idx="59">
                  <c:v>99.736678119677379</c:v>
                </c:pt>
                <c:pt idx="60">
                  <c:v>100.18458621322594</c:v>
                </c:pt>
                <c:pt idx="61">
                  <c:v>100.72955658649133</c:v>
                </c:pt>
                <c:pt idx="62">
                  <c:v>101.4882305532154</c:v>
                </c:pt>
                <c:pt idx="63">
                  <c:v>101.8108768188582</c:v>
                </c:pt>
                <c:pt idx="64">
                  <c:v>103.2236546402206</c:v>
                </c:pt>
                <c:pt idx="65">
                  <c:v>102.69020306202941</c:v>
                </c:pt>
                <c:pt idx="66">
                  <c:v>102.97431437145872</c:v>
                </c:pt>
                <c:pt idx="67">
                  <c:v>103.42487999912741</c:v>
                </c:pt>
                <c:pt idx="68">
                  <c:v>103.75498744609844</c:v>
                </c:pt>
                <c:pt idx="69">
                  <c:v>104.62164222033765</c:v>
                </c:pt>
                <c:pt idx="70">
                  <c:v>105.34667728126183</c:v>
                </c:pt>
              </c:numCache>
            </c:numRef>
          </c:val>
          <c:smooth val="0"/>
          <c:extLst>
            <c:ext xmlns:c16="http://schemas.microsoft.com/office/drawing/2014/chart" uri="{C3380CC4-5D6E-409C-BE32-E72D297353CC}">
              <c16:uniqueId val="{00000001-1497-4BD6-BA69-29C9D7232BB1}"/>
            </c:ext>
          </c:extLst>
        </c:ser>
        <c:dLbls>
          <c:showLegendKey val="0"/>
          <c:showVal val="0"/>
          <c:showCatName val="0"/>
          <c:showSerName val="0"/>
          <c:showPercent val="0"/>
          <c:showBubbleSize val="0"/>
        </c:dLbls>
        <c:marker val="1"/>
        <c:smooth val="0"/>
        <c:axId val="465411072"/>
        <c:axId val="465421056"/>
      </c:lineChart>
      <c:catAx>
        <c:axId val="46541107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421056"/>
        <c:crosses val="autoZero"/>
        <c:auto val="1"/>
        <c:lblAlgn val="ctr"/>
        <c:lblOffset val="100"/>
        <c:tickLblSkip val="2"/>
        <c:noMultiLvlLbl val="0"/>
      </c:catAx>
      <c:valAx>
        <c:axId val="465421056"/>
        <c:scaling>
          <c:orientation val="minMax"/>
          <c:max val="120"/>
          <c:min val="4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411072"/>
        <c:crosses val="autoZero"/>
        <c:crossBetween val="between"/>
        <c:majorUnit val="5"/>
      </c:valAx>
      <c:valAx>
        <c:axId val="465422976"/>
        <c:scaling>
          <c:orientation val="minMax"/>
          <c:max val="9"/>
          <c:min val="-7"/>
        </c:scaling>
        <c:delete val="0"/>
        <c:axPos val="r"/>
        <c:title>
          <c:tx>
            <c:rich>
              <a:bodyPr rot="0" vert="horz"/>
              <a:lstStyle/>
              <a:p>
                <a:pPr>
                  <a:defRPr/>
                </a:pPr>
                <a:r>
                  <a:rPr lang="hu-HU" b="0"/>
                  <a:t>%</a:t>
                </a:r>
              </a:p>
            </c:rich>
          </c:tx>
          <c:layout>
            <c:manualLayout>
              <c:xMode val="edge"/>
              <c:yMode val="edge"/>
              <c:x val="0.90624644156979794"/>
              <c:y val="5.8740740740740737E-4"/>
            </c:manualLayout>
          </c:layout>
          <c:overlay val="0"/>
        </c:title>
        <c:numFmt formatCode="0" sourceLinked="0"/>
        <c:majorTickMark val="out"/>
        <c:minorTickMark val="none"/>
        <c:tickLblPos val="nextTo"/>
        <c:spPr>
          <a:ln>
            <a:solidFill>
              <a:sysClr val="windowText" lastClr="000000"/>
            </a:solidFill>
          </a:ln>
        </c:spPr>
        <c:crossAx val="465425152"/>
        <c:crosses val="max"/>
        <c:crossBetween val="between"/>
        <c:majorUnit val="1"/>
      </c:valAx>
      <c:catAx>
        <c:axId val="465425152"/>
        <c:scaling>
          <c:orientation val="minMax"/>
        </c:scaling>
        <c:delete val="1"/>
        <c:axPos val="b"/>
        <c:numFmt formatCode="General" sourceLinked="1"/>
        <c:majorTickMark val="out"/>
        <c:minorTickMark val="none"/>
        <c:tickLblPos val="nextTo"/>
        <c:crossAx val="465422976"/>
        <c:crosses val="autoZero"/>
        <c:auto val="1"/>
        <c:lblAlgn val="ctr"/>
        <c:lblOffset val="100"/>
        <c:noMultiLvlLbl val="0"/>
      </c:catAx>
      <c:spPr>
        <a:noFill/>
        <a:ln>
          <a:solidFill>
            <a:schemeClr val="tx1"/>
          </a:solidFill>
        </a:ln>
        <a:effectLst/>
      </c:spPr>
    </c:plotArea>
    <c:legend>
      <c:legendPos val="b"/>
      <c:layout>
        <c:manualLayout>
          <c:xMode val="edge"/>
          <c:yMode val="edge"/>
          <c:x val="0.14491096920051111"/>
          <c:y val="0.86935479677111627"/>
          <c:w val="0.70504589726401257"/>
          <c:h val="0.11809900604479816"/>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5.3015740740740738E-2"/>
          <c:w val="0.86871272511935227"/>
          <c:h val="0.630136741701811"/>
        </c:manualLayout>
      </c:layout>
      <c:barChart>
        <c:barDir val="col"/>
        <c:grouping val="clustered"/>
        <c:varyColors val="0"/>
        <c:ser>
          <c:idx val="2"/>
          <c:order val="0"/>
          <c:tx>
            <c:strRef>
              <c:f>'8_ábra_chart'!$E$8</c:f>
              <c:strCache>
                <c:ptCount val="1"/>
                <c:pt idx="0">
                  <c:v>Real income change (year-on-year, RHS)</c:v>
                </c:pt>
              </c:strCache>
            </c:strRef>
          </c:tx>
          <c:spPr>
            <a:solidFill>
              <a:schemeClr val="accent1"/>
            </a:solidFill>
            <a:ln>
              <a:noFill/>
            </a:ln>
            <a:effectLst/>
          </c:spPr>
          <c:invertIfNegative val="0"/>
          <c:cat>
            <c:strRef>
              <c:f>'8_ábra_chart'!$C$11:$C$81</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8_ábra_chart'!$E$11:$E$81</c:f>
              <c:numCache>
                <c:formatCode>0.0</c:formatCode>
                <c:ptCount val="71"/>
                <c:pt idx="0">
                  <c:v>3.6898313953869888</c:v>
                </c:pt>
                <c:pt idx="1">
                  <c:v>3.3239190738064224</c:v>
                </c:pt>
                <c:pt idx="2">
                  <c:v>3.4934870693606825</c:v>
                </c:pt>
                <c:pt idx="3">
                  <c:v>4.1833831310110554</c:v>
                </c:pt>
                <c:pt idx="4">
                  <c:v>4.1616549062127604</c:v>
                </c:pt>
                <c:pt idx="5">
                  <c:v>5.0052460542638073</c:v>
                </c:pt>
                <c:pt idx="6">
                  <c:v>6.3459110945041459</c:v>
                </c:pt>
                <c:pt idx="7">
                  <c:v>3.6545606901306655</c:v>
                </c:pt>
                <c:pt idx="8">
                  <c:v>6.1451538293937347</c:v>
                </c:pt>
                <c:pt idx="9">
                  <c:v>7.1104607694903166</c:v>
                </c:pt>
                <c:pt idx="10">
                  <c:v>5.5555291225325476</c:v>
                </c:pt>
                <c:pt idx="11">
                  <c:v>6.920597442415513</c:v>
                </c:pt>
                <c:pt idx="12">
                  <c:v>3.4260546505234117</c:v>
                </c:pt>
                <c:pt idx="13">
                  <c:v>0.63843982971640401</c:v>
                </c:pt>
                <c:pt idx="14">
                  <c:v>1.1951295991877942E-2</c:v>
                </c:pt>
                <c:pt idx="15">
                  <c:v>-1.3865455979868528</c:v>
                </c:pt>
                <c:pt idx="16">
                  <c:v>-1.065459521212631</c:v>
                </c:pt>
                <c:pt idx="17">
                  <c:v>-0.62901211781294819</c:v>
                </c:pt>
                <c:pt idx="18">
                  <c:v>0.92822424122900316</c:v>
                </c:pt>
                <c:pt idx="19">
                  <c:v>-0.74631865229260086</c:v>
                </c:pt>
                <c:pt idx="20">
                  <c:v>-0.69034702360623612</c:v>
                </c:pt>
                <c:pt idx="21">
                  <c:v>-0.3494735474996844</c:v>
                </c:pt>
                <c:pt idx="22">
                  <c:v>-1.9082673367833962</c:v>
                </c:pt>
                <c:pt idx="23">
                  <c:v>-0.9652364277262393</c:v>
                </c:pt>
                <c:pt idx="24">
                  <c:v>-1.5504817811076492</c:v>
                </c:pt>
                <c:pt idx="25">
                  <c:v>-3.4030630999659905</c:v>
                </c:pt>
                <c:pt idx="26">
                  <c:v>0.26757537041339674</c:v>
                </c:pt>
                <c:pt idx="27">
                  <c:v>-2.2852568571649385</c:v>
                </c:pt>
                <c:pt idx="28">
                  <c:v>-2.5711233237318822</c:v>
                </c:pt>
                <c:pt idx="29">
                  <c:v>-3.4015026445505328</c:v>
                </c:pt>
                <c:pt idx="30">
                  <c:v>-6.3879379638568423</c:v>
                </c:pt>
                <c:pt idx="31">
                  <c:v>-2.4286071058344305</c:v>
                </c:pt>
                <c:pt idx="32">
                  <c:v>-3.9694446500901535</c:v>
                </c:pt>
                <c:pt idx="33">
                  <c:v>-0.84245582926851625</c:v>
                </c:pt>
                <c:pt idx="34">
                  <c:v>-1.5767854091478029</c:v>
                </c:pt>
                <c:pt idx="35">
                  <c:v>-1.1913772613341962</c:v>
                </c:pt>
                <c:pt idx="36">
                  <c:v>0.95341941177061074</c:v>
                </c:pt>
                <c:pt idx="37">
                  <c:v>-0.60312778282091983</c:v>
                </c:pt>
                <c:pt idx="38">
                  <c:v>-2.771594453814302</c:v>
                </c:pt>
                <c:pt idx="39">
                  <c:v>-3.513502658475133</c:v>
                </c:pt>
                <c:pt idx="40">
                  <c:v>-3.124671196248201</c:v>
                </c:pt>
                <c:pt idx="41">
                  <c:v>-2.2965166623057769</c:v>
                </c:pt>
                <c:pt idx="42">
                  <c:v>1.0024460558280168</c:v>
                </c:pt>
                <c:pt idx="43">
                  <c:v>1.8196739316490351</c:v>
                </c:pt>
                <c:pt idx="44">
                  <c:v>2.2859975781736068</c:v>
                </c:pt>
                <c:pt idx="45">
                  <c:v>2.5693595899136454</c:v>
                </c:pt>
                <c:pt idx="46">
                  <c:v>1.7260714141217477</c:v>
                </c:pt>
                <c:pt idx="47">
                  <c:v>1.4685184217540836</c:v>
                </c:pt>
                <c:pt idx="48">
                  <c:v>2.3921248388622871</c:v>
                </c:pt>
                <c:pt idx="49">
                  <c:v>3.6922897552679643</c:v>
                </c:pt>
                <c:pt idx="50">
                  <c:v>5.4014209037637642</c:v>
                </c:pt>
                <c:pt idx="51">
                  <c:v>6.5104371349291199</c:v>
                </c:pt>
                <c:pt idx="52">
                  <c:v>6.1139181496810977</c:v>
                </c:pt>
                <c:pt idx="53">
                  <c:v>4.5698519552440615</c:v>
                </c:pt>
                <c:pt idx="54">
                  <c:v>3.3680705152012109</c:v>
                </c:pt>
                <c:pt idx="55">
                  <c:v>4.2752951631978959</c:v>
                </c:pt>
                <c:pt idx="56">
                  <c:v>3.4198615447182021</c:v>
                </c:pt>
                <c:pt idx="57">
                  <c:v>3.8980878433542614</c:v>
                </c:pt>
                <c:pt idx="58">
                  <c:v>4.6244381283253517</c:v>
                </c:pt>
                <c:pt idx="59">
                  <c:v>3.9205662959472392</c:v>
                </c:pt>
                <c:pt idx="60">
                  <c:v>5.8804424682036682</c:v>
                </c:pt>
                <c:pt idx="61">
                  <c:v>7.2934826583608299</c:v>
                </c:pt>
                <c:pt idx="62">
                  <c:v>8.0772573868034243</c:v>
                </c:pt>
                <c:pt idx="63">
                  <c:v>9.4490564438793712</c:v>
                </c:pt>
                <c:pt idx="64">
                  <c:v>8.8401461544682149</c:v>
                </c:pt>
                <c:pt idx="65">
                  <c:v>7.5884009416275404</c:v>
                </c:pt>
                <c:pt idx="66">
                  <c:v>4.280387953303773</c:v>
                </c:pt>
                <c:pt idx="67">
                  <c:v>4.4382556984884616</c:v>
                </c:pt>
                <c:pt idx="68">
                  <c:v>3.9330148114264034</c:v>
                </c:pt>
                <c:pt idx="69">
                  <c:v>3.8753387845264626</c:v>
                </c:pt>
                <c:pt idx="70">
                  <c:v>7.5776135540897513</c:v>
                </c:pt>
              </c:numCache>
            </c:numRef>
          </c:val>
          <c:extLst>
            <c:ext xmlns:c16="http://schemas.microsoft.com/office/drawing/2014/chart" uri="{C3380CC4-5D6E-409C-BE32-E72D297353CC}">
              <c16:uniqueId val="{00000000-0A3D-4D62-ACF9-D8853FADD60D}"/>
            </c:ext>
          </c:extLst>
        </c:ser>
        <c:dLbls>
          <c:showLegendKey val="0"/>
          <c:showVal val="0"/>
          <c:showCatName val="0"/>
          <c:showSerName val="0"/>
          <c:showPercent val="0"/>
          <c:showBubbleSize val="0"/>
        </c:dLbls>
        <c:gapWidth val="20"/>
        <c:axId val="465525760"/>
        <c:axId val="465523840"/>
      </c:barChart>
      <c:lineChart>
        <c:grouping val="standard"/>
        <c:varyColors val="0"/>
        <c:ser>
          <c:idx val="1"/>
          <c:order val="1"/>
          <c:tx>
            <c:strRef>
              <c:f>'8_ábra_chart'!$F$8</c:f>
              <c:strCache>
                <c:ptCount val="1"/>
                <c:pt idx="0">
                  <c:v>Net financial wealth</c:v>
                </c:pt>
              </c:strCache>
            </c:strRef>
          </c:tx>
          <c:spPr>
            <a:ln w="38100">
              <a:solidFill>
                <a:srgbClr val="002060"/>
              </a:solidFill>
            </a:ln>
          </c:spPr>
          <c:marker>
            <c:symbol val="none"/>
          </c:marker>
          <c:cat>
            <c:strRef>
              <c:f>'8_ábra_chart'!$C$11:$C$81</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8_ábra_chart'!$F$11:$F$81</c:f>
              <c:numCache>
                <c:formatCode>0.0</c:formatCode>
                <c:ptCount val="71"/>
                <c:pt idx="0">
                  <c:v>62.104079110712632</c:v>
                </c:pt>
                <c:pt idx="1">
                  <c:v>61.227263213704411</c:v>
                </c:pt>
                <c:pt idx="2">
                  <c:v>61.912059409001266</c:v>
                </c:pt>
                <c:pt idx="3">
                  <c:v>62.580416670192349</c:v>
                </c:pt>
                <c:pt idx="4">
                  <c:v>61.468015580178616</c:v>
                </c:pt>
                <c:pt idx="5">
                  <c:v>59.813510914319934</c:v>
                </c:pt>
                <c:pt idx="6">
                  <c:v>58.01366090413412</c:v>
                </c:pt>
                <c:pt idx="7">
                  <c:v>57.987968806165668</c:v>
                </c:pt>
                <c:pt idx="8">
                  <c:v>58.007586266514402</c:v>
                </c:pt>
                <c:pt idx="9">
                  <c:v>58.909448586138055</c:v>
                </c:pt>
                <c:pt idx="10">
                  <c:v>60.946761438590116</c:v>
                </c:pt>
                <c:pt idx="11">
                  <c:v>62.740195477207493</c:v>
                </c:pt>
                <c:pt idx="12">
                  <c:v>62.003232762259508</c:v>
                </c:pt>
                <c:pt idx="13">
                  <c:v>61.786172873593294</c:v>
                </c:pt>
                <c:pt idx="14">
                  <c:v>62.278983202624694</c:v>
                </c:pt>
                <c:pt idx="15">
                  <c:v>64.333824043408086</c:v>
                </c:pt>
                <c:pt idx="16">
                  <c:v>62.239468937855506</c:v>
                </c:pt>
                <c:pt idx="17">
                  <c:v>62.064248131636326</c:v>
                </c:pt>
                <c:pt idx="18">
                  <c:v>65.383704509741804</c:v>
                </c:pt>
                <c:pt idx="19">
                  <c:v>65.422476918917184</c:v>
                </c:pt>
                <c:pt idx="20">
                  <c:v>66.658500997409547</c:v>
                </c:pt>
                <c:pt idx="21">
                  <c:v>65.402973424018612</c:v>
                </c:pt>
                <c:pt idx="22">
                  <c:v>65.92631337580525</c:v>
                </c:pt>
                <c:pt idx="23">
                  <c:v>60.31771931516986</c:v>
                </c:pt>
                <c:pt idx="24">
                  <c:v>61.926369220934433</c:v>
                </c:pt>
                <c:pt idx="25">
                  <c:v>62.335700114375946</c:v>
                </c:pt>
                <c:pt idx="26">
                  <c:v>59.137190153579134</c:v>
                </c:pt>
                <c:pt idx="27">
                  <c:v>58.784507387292273</c:v>
                </c:pt>
                <c:pt idx="28">
                  <c:v>63.675908593804174</c:v>
                </c:pt>
                <c:pt idx="29">
                  <c:v>66.834525797125721</c:v>
                </c:pt>
                <c:pt idx="30">
                  <c:v>67.34721572397234</c:v>
                </c:pt>
                <c:pt idx="31">
                  <c:v>70.054920926347947</c:v>
                </c:pt>
                <c:pt idx="32">
                  <c:v>67.715823382220847</c:v>
                </c:pt>
                <c:pt idx="33">
                  <c:v>69.115795362188848</c:v>
                </c:pt>
                <c:pt idx="34">
                  <c:v>68.490092329784147</c:v>
                </c:pt>
                <c:pt idx="35">
                  <c:v>72.050104106388901</c:v>
                </c:pt>
                <c:pt idx="36">
                  <c:v>71.303043278956196</c:v>
                </c:pt>
                <c:pt idx="37">
                  <c:v>69.614875430312452</c:v>
                </c:pt>
                <c:pt idx="38">
                  <c:v>70.812097999336316</c:v>
                </c:pt>
                <c:pt idx="39">
                  <c:v>74.171268966817962</c:v>
                </c:pt>
                <c:pt idx="40">
                  <c:v>76.052461473602307</c:v>
                </c:pt>
                <c:pt idx="41">
                  <c:v>77.258389346626188</c:v>
                </c:pt>
                <c:pt idx="42">
                  <c:v>79.889643562794049</c:v>
                </c:pt>
                <c:pt idx="43">
                  <c:v>80.556868277112841</c:v>
                </c:pt>
                <c:pt idx="44">
                  <c:v>81.186381762723499</c:v>
                </c:pt>
                <c:pt idx="45">
                  <c:v>81.68097910387047</c:v>
                </c:pt>
                <c:pt idx="46">
                  <c:v>83.815930173007914</c:v>
                </c:pt>
                <c:pt idx="47">
                  <c:v>82.979596207642061</c:v>
                </c:pt>
                <c:pt idx="48">
                  <c:v>84.591902190603676</c:v>
                </c:pt>
                <c:pt idx="49">
                  <c:v>84.951677593431924</c:v>
                </c:pt>
                <c:pt idx="50">
                  <c:v>88.255386334107328</c:v>
                </c:pt>
                <c:pt idx="51">
                  <c:v>90.088257465120748</c:v>
                </c:pt>
                <c:pt idx="52">
                  <c:v>92.675329437909127</c:v>
                </c:pt>
                <c:pt idx="53">
                  <c:v>92.724182459471152</c:v>
                </c:pt>
                <c:pt idx="54">
                  <c:v>93.141571825356181</c:v>
                </c:pt>
                <c:pt idx="55">
                  <c:v>97.48870249936482</c:v>
                </c:pt>
                <c:pt idx="56">
                  <c:v>97.450505405478211</c:v>
                </c:pt>
                <c:pt idx="57">
                  <c:v>98.578505254034027</c:v>
                </c:pt>
                <c:pt idx="58">
                  <c:v>100.90404981416637</c:v>
                </c:pt>
                <c:pt idx="59">
                  <c:v>99.736678119677379</c:v>
                </c:pt>
                <c:pt idx="60">
                  <c:v>100.18458621322594</c:v>
                </c:pt>
                <c:pt idx="61">
                  <c:v>100.72955658649133</c:v>
                </c:pt>
                <c:pt idx="62">
                  <c:v>101.4882305532154</c:v>
                </c:pt>
                <c:pt idx="63">
                  <c:v>101.8108768188582</c:v>
                </c:pt>
                <c:pt idx="64">
                  <c:v>103.2236546402206</c:v>
                </c:pt>
                <c:pt idx="65">
                  <c:v>102.69020306202941</c:v>
                </c:pt>
                <c:pt idx="66">
                  <c:v>102.97431437145872</c:v>
                </c:pt>
                <c:pt idx="67">
                  <c:v>103.42487999912741</c:v>
                </c:pt>
                <c:pt idx="68">
                  <c:v>103.75498744609844</c:v>
                </c:pt>
                <c:pt idx="69">
                  <c:v>104.62164222033765</c:v>
                </c:pt>
                <c:pt idx="70">
                  <c:v>105.34667728126183</c:v>
                </c:pt>
              </c:numCache>
            </c:numRef>
          </c:val>
          <c:smooth val="0"/>
          <c:extLst>
            <c:ext xmlns:c16="http://schemas.microsoft.com/office/drawing/2014/chart" uri="{C3380CC4-5D6E-409C-BE32-E72D297353CC}">
              <c16:uniqueId val="{00000001-0A3D-4D62-ACF9-D8853FADD60D}"/>
            </c:ext>
          </c:extLst>
        </c:ser>
        <c:dLbls>
          <c:showLegendKey val="0"/>
          <c:showVal val="0"/>
          <c:showCatName val="0"/>
          <c:showSerName val="0"/>
          <c:showPercent val="0"/>
          <c:showBubbleSize val="0"/>
        </c:dLbls>
        <c:marker val="1"/>
        <c:smooth val="0"/>
        <c:axId val="465520128"/>
        <c:axId val="465521664"/>
      </c:lineChart>
      <c:catAx>
        <c:axId val="465520128"/>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521664"/>
        <c:crosses val="autoZero"/>
        <c:auto val="1"/>
        <c:lblAlgn val="ctr"/>
        <c:lblOffset val="100"/>
        <c:tickLblSkip val="2"/>
        <c:noMultiLvlLbl val="0"/>
      </c:catAx>
      <c:valAx>
        <c:axId val="465521664"/>
        <c:scaling>
          <c:orientation val="minMax"/>
          <c:max val="120"/>
          <c:min val="40"/>
        </c:scaling>
        <c:delete val="0"/>
        <c:axPos val="l"/>
        <c:majorGridlines>
          <c:spPr>
            <a:ln w="3175" cap="flat" cmpd="sng" algn="ctr">
              <a:solidFill>
                <a:schemeClr val="tx1">
                  <a:lumMod val="15000"/>
                  <a:lumOff val="85000"/>
                </a:schemeClr>
              </a:solidFill>
              <a:prstDash val="dash"/>
              <a:round/>
            </a:ln>
            <a:effectLst/>
          </c:spPr>
        </c:majorGridlines>
        <c:title>
          <c:tx>
            <c:rich>
              <a:bodyPr rot="0" vert="horz"/>
              <a:lstStyle/>
              <a:p>
                <a:pPr>
                  <a:defRPr/>
                </a:pPr>
                <a:r>
                  <a:rPr lang="hu-HU" b="0"/>
                  <a:t>in % of GDP</a:t>
                </a:r>
              </a:p>
            </c:rich>
          </c:tx>
          <c:layout>
            <c:manualLayout>
              <c:xMode val="edge"/>
              <c:yMode val="edge"/>
              <c:x val="6.5879402016114169E-2"/>
              <c:y val="1.7633333333333333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520128"/>
        <c:crosses val="autoZero"/>
        <c:crossBetween val="between"/>
        <c:majorUnit val="5"/>
      </c:valAx>
      <c:valAx>
        <c:axId val="465523840"/>
        <c:scaling>
          <c:orientation val="minMax"/>
          <c:max val="9"/>
          <c:min val="-7"/>
        </c:scaling>
        <c:delete val="0"/>
        <c:axPos val="r"/>
        <c:title>
          <c:tx>
            <c:rich>
              <a:bodyPr rot="0" vert="horz"/>
              <a:lstStyle/>
              <a:p>
                <a:pPr>
                  <a:defRPr/>
                </a:pPr>
                <a:r>
                  <a:rPr lang="hu-HU" b="0"/>
                  <a:t>per cent</a:t>
                </a:r>
              </a:p>
            </c:rich>
          </c:tx>
          <c:layout>
            <c:manualLayout>
              <c:xMode val="edge"/>
              <c:yMode val="edge"/>
              <c:x val="0.83110807513432394"/>
              <c:y val="5.8738036170577642E-4"/>
            </c:manualLayout>
          </c:layout>
          <c:overlay val="0"/>
        </c:title>
        <c:numFmt formatCode="0" sourceLinked="0"/>
        <c:majorTickMark val="out"/>
        <c:minorTickMark val="none"/>
        <c:tickLblPos val="nextTo"/>
        <c:spPr>
          <a:ln>
            <a:solidFill>
              <a:sysClr val="windowText" lastClr="000000"/>
            </a:solidFill>
          </a:ln>
        </c:spPr>
        <c:crossAx val="465525760"/>
        <c:crosses val="max"/>
        <c:crossBetween val="between"/>
        <c:majorUnit val="1"/>
      </c:valAx>
      <c:catAx>
        <c:axId val="465525760"/>
        <c:scaling>
          <c:orientation val="minMax"/>
        </c:scaling>
        <c:delete val="1"/>
        <c:axPos val="b"/>
        <c:numFmt formatCode="General" sourceLinked="1"/>
        <c:majorTickMark val="out"/>
        <c:minorTickMark val="none"/>
        <c:tickLblPos val="nextTo"/>
        <c:crossAx val="465523840"/>
        <c:crosses val="autoZero"/>
        <c:auto val="1"/>
        <c:lblAlgn val="ctr"/>
        <c:lblOffset val="100"/>
        <c:noMultiLvlLbl val="0"/>
      </c:catAx>
      <c:spPr>
        <a:noFill/>
        <a:ln>
          <a:solidFill>
            <a:schemeClr val="tx1"/>
          </a:solidFill>
        </a:ln>
        <a:effectLst/>
      </c:spPr>
    </c:plotArea>
    <c:legend>
      <c:legendPos val="b"/>
      <c:layout>
        <c:manualLayout>
          <c:xMode val="edge"/>
          <c:yMode val="edge"/>
          <c:x val="0.12555809299783682"/>
          <c:y val="0.87403371127516005"/>
          <c:w val="0.75782660103026156"/>
          <c:h val="0.111078352956881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5.9814814814814814E-2"/>
          <c:w val="0.89521062992125988"/>
          <c:h val="0.7423385280335717"/>
        </c:manualLayout>
      </c:layout>
      <c:lineChart>
        <c:grouping val="standard"/>
        <c:varyColors val="0"/>
        <c:ser>
          <c:idx val="0"/>
          <c:order val="0"/>
          <c:tx>
            <c:strRef>
              <c:f>'9_ábra_chart'!$D$11</c:f>
              <c:strCache>
                <c:ptCount val="1"/>
                <c:pt idx="0">
                  <c:v>Fogyasztói bizalom</c:v>
                </c:pt>
              </c:strCache>
            </c:strRef>
          </c:tx>
          <c:spPr>
            <a:ln w="28575" cap="rnd">
              <a:solidFill>
                <a:schemeClr val="accent1"/>
              </a:solidFill>
              <a:round/>
            </a:ln>
            <a:effectLst/>
          </c:spPr>
          <c:marker>
            <c:symbol val="none"/>
          </c:marker>
          <c:cat>
            <c:numRef>
              <c:f>'9_ábra_chart'!$C$12:$C$131</c:f>
              <c:numCache>
                <c:formatCode>m/d/yyyy</c:formatCode>
                <c:ptCount val="12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numCache>
            </c:numRef>
          </c:cat>
          <c:val>
            <c:numRef>
              <c:f>'9_ábra_chart'!$D$12:$D$131</c:f>
              <c:numCache>
                <c:formatCode>General</c:formatCode>
                <c:ptCount val="120"/>
                <c:pt idx="0">
                  <c:v>-49.1</c:v>
                </c:pt>
                <c:pt idx="1">
                  <c:v>-47.5</c:v>
                </c:pt>
                <c:pt idx="2">
                  <c:v>-41.2</c:v>
                </c:pt>
                <c:pt idx="3">
                  <c:v>-37</c:v>
                </c:pt>
                <c:pt idx="4">
                  <c:v>-28.7</c:v>
                </c:pt>
                <c:pt idx="5">
                  <c:v>-23.4</c:v>
                </c:pt>
                <c:pt idx="6">
                  <c:v>-29.3</c:v>
                </c:pt>
                <c:pt idx="7">
                  <c:v>-24.1</c:v>
                </c:pt>
                <c:pt idx="8">
                  <c:v>-25</c:v>
                </c:pt>
                <c:pt idx="9">
                  <c:v>-20.6</c:v>
                </c:pt>
                <c:pt idx="10">
                  <c:v>-20.8</c:v>
                </c:pt>
                <c:pt idx="11">
                  <c:v>-24.1</c:v>
                </c:pt>
                <c:pt idx="12">
                  <c:v>-25.8</c:v>
                </c:pt>
                <c:pt idx="13">
                  <c:v>-27.7</c:v>
                </c:pt>
                <c:pt idx="14">
                  <c:v>-37.299999999999997</c:v>
                </c:pt>
                <c:pt idx="15">
                  <c:v>-36.799999999999997</c:v>
                </c:pt>
                <c:pt idx="16">
                  <c:v>-38.5</c:v>
                </c:pt>
                <c:pt idx="17">
                  <c:v>-41</c:v>
                </c:pt>
                <c:pt idx="18">
                  <c:v>-42</c:v>
                </c:pt>
                <c:pt idx="19">
                  <c:v>-40.700000000000003</c:v>
                </c:pt>
                <c:pt idx="20">
                  <c:v>-47.2</c:v>
                </c:pt>
                <c:pt idx="21">
                  <c:v>-49.8</c:v>
                </c:pt>
                <c:pt idx="22">
                  <c:v>-49.5</c:v>
                </c:pt>
                <c:pt idx="23">
                  <c:v>-53.3</c:v>
                </c:pt>
                <c:pt idx="24">
                  <c:v>-56.6</c:v>
                </c:pt>
                <c:pt idx="25">
                  <c:v>-51.2</c:v>
                </c:pt>
                <c:pt idx="26">
                  <c:v>-49.9</c:v>
                </c:pt>
                <c:pt idx="27">
                  <c:v>-48.8</c:v>
                </c:pt>
                <c:pt idx="28">
                  <c:v>-55.9</c:v>
                </c:pt>
                <c:pt idx="29">
                  <c:v>-52.6</c:v>
                </c:pt>
                <c:pt idx="30">
                  <c:v>-51.4</c:v>
                </c:pt>
                <c:pt idx="31">
                  <c:v>-52.7</c:v>
                </c:pt>
                <c:pt idx="32">
                  <c:v>-49.5</c:v>
                </c:pt>
                <c:pt idx="33">
                  <c:v>-53</c:v>
                </c:pt>
                <c:pt idx="34">
                  <c:v>-50.7</c:v>
                </c:pt>
                <c:pt idx="35">
                  <c:v>-49.3</c:v>
                </c:pt>
                <c:pt idx="36">
                  <c:v>-43.4</c:v>
                </c:pt>
                <c:pt idx="37">
                  <c:v>-40.9</c:v>
                </c:pt>
                <c:pt idx="38">
                  <c:v>-37.299999999999997</c:v>
                </c:pt>
                <c:pt idx="39">
                  <c:v>-38.9</c:v>
                </c:pt>
                <c:pt idx="40">
                  <c:v>-34.4</c:v>
                </c:pt>
                <c:pt idx="41">
                  <c:v>-37.299999999999997</c:v>
                </c:pt>
                <c:pt idx="42">
                  <c:v>-35.299999999999997</c:v>
                </c:pt>
                <c:pt idx="43">
                  <c:v>-36.9</c:v>
                </c:pt>
                <c:pt idx="44">
                  <c:v>-31</c:v>
                </c:pt>
                <c:pt idx="45">
                  <c:v>-29.4</c:v>
                </c:pt>
                <c:pt idx="46">
                  <c:v>-23.3</c:v>
                </c:pt>
                <c:pt idx="47">
                  <c:v>-22.7</c:v>
                </c:pt>
                <c:pt idx="48">
                  <c:v>-17.2</c:v>
                </c:pt>
                <c:pt idx="49">
                  <c:v>-22</c:v>
                </c:pt>
                <c:pt idx="50">
                  <c:v>-15.9</c:v>
                </c:pt>
                <c:pt idx="51">
                  <c:v>-15.3</c:v>
                </c:pt>
                <c:pt idx="52">
                  <c:v>-18.399999999999999</c:v>
                </c:pt>
                <c:pt idx="53">
                  <c:v>-19.3</c:v>
                </c:pt>
                <c:pt idx="54">
                  <c:v>-18.899999999999999</c:v>
                </c:pt>
                <c:pt idx="55">
                  <c:v>-21.9</c:v>
                </c:pt>
                <c:pt idx="56">
                  <c:v>-19.100000000000001</c:v>
                </c:pt>
                <c:pt idx="57">
                  <c:v>-17.600000000000001</c:v>
                </c:pt>
                <c:pt idx="58">
                  <c:v>-19.399999999999999</c:v>
                </c:pt>
                <c:pt idx="59">
                  <c:v>-22.1</c:v>
                </c:pt>
                <c:pt idx="60">
                  <c:v>-23.8</c:v>
                </c:pt>
                <c:pt idx="61">
                  <c:v>-22.4</c:v>
                </c:pt>
                <c:pt idx="62">
                  <c:v>-25.8</c:v>
                </c:pt>
                <c:pt idx="63">
                  <c:v>-25</c:v>
                </c:pt>
                <c:pt idx="64">
                  <c:v>-22.6</c:v>
                </c:pt>
                <c:pt idx="65">
                  <c:v>-27</c:v>
                </c:pt>
                <c:pt idx="66">
                  <c:v>-26</c:v>
                </c:pt>
                <c:pt idx="67">
                  <c:v>-22.7</c:v>
                </c:pt>
                <c:pt idx="68">
                  <c:v>-28.3</c:v>
                </c:pt>
                <c:pt idx="69">
                  <c:v>-19.600000000000001</c:v>
                </c:pt>
                <c:pt idx="70">
                  <c:v>-19.600000000000001</c:v>
                </c:pt>
                <c:pt idx="71">
                  <c:v>-19.2</c:v>
                </c:pt>
                <c:pt idx="72">
                  <c:v>-16.600000000000001</c:v>
                </c:pt>
                <c:pt idx="73">
                  <c:v>-20.2</c:v>
                </c:pt>
                <c:pt idx="74">
                  <c:v>-23.8</c:v>
                </c:pt>
                <c:pt idx="75">
                  <c:v>-21.1</c:v>
                </c:pt>
                <c:pt idx="76">
                  <c:v>-18.899999999999999</c:v>
                </c:pt>
                <c:pt idx="77">
                  <c:v>-19.2</c:v>
                </c:pt>
                <c:pt idx="78">
                  <c:v>-16.100000000000001</c:v>
                </c:pt>
                <c:pt idx="79">
                  <c:v>-18.600000000000001</c:v>
                </c:pt>
                <c:pt idx="80">
                  <c:v>-18.5</c:v>
                </c:pt>
                <c:pt idx="81">
                  <c:v>-20.3</c:v>
                </c:pt>
                <c:pt idx="82">
                  <c:v>-16.5</c:v>
                </c:pt>
                <c:pt idx="83">
                  <c:v>-14.1</c:v>
                </c:pt>
                <c:pt idx="84">
                  <c:v>-11.7</c:v>
                </c:pt>
                <c:pt idx="85">
                  <c:v>-12.4</c:v>
                </c:pt>
                <c:pt idx="86">
                  <c:v>-11.5</c:v>
                </c:pt>
                <c:pt idx="87">
                  <c:v>-16.399999999999999</c:v>
                </c:pt>
                <c:pt idx="88">
                  <c:v>-16.100000000000001</c:v>
                </c:pt>
                <c:pt idx="89">
                  <c:v>-14.6</c:v>
                </c:pt>
                <c:pt idx="90">
                  <c:v>-15.9</c:v>
                </c:pt>
                <c:pt idx="91">
                  <c:v>-13.6</c:v>
                </c:pt>
                <c:pt idx="92">
                  <c:v>-14.3</c:v>
                </c:pt>
                <c:pt idx="93">
                  <c:v>-13.8</c:v>
                </c:pt>
                <c:pt idx="94">
                  <c:v>-14.2</c:v>
                </c:pt>
                <c:pt idx="95">
                  <c:v>-7.7</c:v>
                </c:pt>
                <c:pt idx="96">
                  <c:v>-8.9</c:v>
                </c:pt>
                <c:pt idx="97">
                  <c:v>-7.6</c:v>
                </c:pt>
                <c:pt idx="98">
                  <c:v>-5.8</c:v>
                </c:pt>
                <c:pt idx="99">
                  <c:v>-3.9</c:v>
                </c:pt>
                <c:pt idx="100">
                  <c:v>-7.5</c:v>
                </c:pt>
                <c:pt idx="101">
                  <c:v>-5.7</c:v>
                </c:pt>
                <c:pt idx="102">
                  <c:v>-9</c:v>
                </c:pt>
                <c:pt idx="103">
                  <c:v>-12.2</c:v>
                </c:pt>
                <c:pt idx="104">
                  <c:v>-8.3000000000000007</c:v>
                </c:pt>
                <c:pt idx="105">
                  <c:v>-9.5</c:v>
                </c:pt>
                <c:pt idx="106">
                  <c:v>-12.1</c:v>
                </c:pt>
                <c:pt idx="107">
                  <c:v>-10.6</c:v>
                </c:pt>
                <c:pt idx="108">
                  <c:v>-12.1</c:v>
                </c:pt>
                <c:pt idx="109">
                  <c:v>-11.1</c:v>
                </c:pt>
                <c:pt idx="110">
                  <c:v>-10.7</c:v>
                </c:pt>
                <c:pt idx="111">
                  <c:v>-8.9</c:v>
                </c:pt>
                <c:pt idx="112">
                  <c:v>-10.4</c:v>
                </c:pt>
                <c:pt idx="113">
                  <c:v>-7</c:v>
                </c:pt>
                <c:pt idx="114">
                  <c:v>-10.1</c:v>
                </c:pt>
                <c:pt idx="115">
                  <c:v>-5.9</c:v>
                </c:pt>
                <c:pt idx="116">
                  <c:v>-3.7</c:v>
                </c:pt>
                <c:pt idx="117">
                  <c:v>-9.8000000000000007</c:v>
                </c:pt>
                <c:pt idx="118">
                  <c:v>-9.1999999999999993</c:v>
                </c:pt>
                <c:pt idx="119">
                  <c:v>-8.4</c:v>
                </c:pt>
              </c:numCache>
            </c:numRef>
          </c:val>
          <c:smooth val="0"/>
          <c:extLst>
            <c:ext xmlns:c16="http://schemas.microsoft.com/office/drawing/2014/chart" uri="{C3380CC4-5D6E-409C-BE32-E72D297353CC}">
              <c16:uniqueId val="{00000000-93EC-4CFA-B65F-39EAA1F66815}"/>
            </c:ext>
          </c:extLst>
        </c:ser>
        <c:dLbls>
          <c:showLegendKey val="0"/>
          <c:showVal val="0"/>
          <c:showCatName val="0"/>
          <c:showSerName val="0"/>
          <c:showPercent val="0"/>
          <c:showBubbleSize val="0"/>
        </c:dLbls>
        <c:marker val="1"/>
        <c:smooth val="0"/>
        <c:axId val="678220120"/>
        <c:axId val="678220448"/>
      </c:lineChart>
      <c:lineChart>
        <c:grouping val="standard"/>
        <c:varyColors val="0"/>
        <c:ser>
          <c:idx val="1"/>
          <c:order val="1"/>
          <c:tx>
            <c:strRef>
              <c:f>'9_ábra_chart'!$E$11</c:f>
              <c:strCache>
                <c:ptCount val="1"/>
                <c:pt idx="0">
                  <c:v>Munkanélküliség várható alakulása</c:v>
                </c:pt>
              </c:strCache>
            </c:strRef>
          </c:tx>
          <c:spPr>
            <a:ln w="28575" cap="rnd">
              <a:solidFill>
                <a:schemeClr val="tx2"/>
              </a:solidFill>
              <a:round/>
            </a:ln>
            <a:effectLst/>
          </c:spPr>
          <c:marker>
            <c:symbol val="none"/>
          </c:marker>
          <c:cat>
            <c:numRef>
              <c:f>'9_ábra_chart'!$C$12:$C$131</c:f>
              <c:numCache>
                <c:formatCode>m/d/yyyy</c:formatCode>
                <c:ptCount val="12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numCache>
            </c:numRef>
          </c:cat>
          <c:val>
            <c:numRef>
              <c:f>'9_ábra_chart'!$E$12:$E$131</c:f>
              <c:numCache>
                <c:formatCode>General</c:formatCode>
                <c:ptCount val="120"/>
                <c:pt idx="0">
                  <c:v>56.9</c:v>
                </c:pt>
                <c:pt idx="1">
                  <c:v>53.1</c:v>
                </c:pt>
                <c:pt idx="2">
                  <c:v>46.3</c:v>
                </c:pt>
                <c:pt idx="3">
                  <c:v>41.3</c:v>
                </c:pt>
                <c:pt idx="4">
                  <c:v>29.8</c:v>
                </c:pt>
                <c:pt idx="5">
                  <c:v>22.9</c:v>
                </c:pt>
                <c:pt idx="6">
                  <c:v>24.4</c:v>
                </c:pt>
                <c:pt idx="7">
                  <c:v>22.6</c:v>
                </c:pt>
                <c:pt idx="8">
                  <c:v>22.5</c:v>
                </c:pt>
                <c:pt idx="9">
                  <c:v>14.9</c:v>
                </c:pt>
                <c:pt idx="10">
                  <c:v>14.5</c:v>
                </c:pt>
                <c:pt idx="11">
                  <c:v>18.7</c:v>
                </c:pt>
                <c:pt idx="12">
                  <c:v>20.5</c:v>
                </c:pt>
                <c:pt idx="13">
                  <c:v>20.399999999999999</c:v>
                </c:pt>
                <c:pt idx="14">
                  <c:v>34.5</c:v>
                </c:pt>
                <c:pt idx="15">
                  <c:v>34.799999999999997</c:v>
                </c:pt>
                <c:pt idx="16">
                  <c:v>36.299999999999997</c:v>
                </c:pt>
                <c:pt idx="17">
                  <c:v>39</c:v>
                </c:pt>
                <c:pt idx="18">
                  <c:v>39.700000000000003</c:v>
                </c:pt>
                <c:pt idx="19">
                  <c:v>38.299999999999997</c:v>
                </c:pt>
                <c:pt idx="20">
                  <c:v>45.8</c:v>
                </c:pt>
                <c:pt idx="21">
                  <c:v>46.1</c:v>
                </c:pt>
                <c:pt idx="22">
                  <c:v>42.7</c:v>
                </c:pt>
                <c:pt idx="23">
                  <c:v>46.2</c:v>
                </c:pt>
                <c:pt idx="24">
                  <c:v>48</c:v>
                </c:pt>
                <c:pt idx="25">
                  <c:v>45.6</c:v>
                </c:pt>
                <c:pt idx="26">
                  <c:v>47.7</c:v>
                </c:pt>
                <c:pt idx="27">
                  <c:v>42.4</c:v>
                </c:pt>
                <c:pt idx="28">
                  <c:v>49.3</c:v>
                </c:pt>
                <c:pt idx="29">
                  <c:v>49.4</c:v>
                </c:pt>
                <c:pt idx="30">
                  <c:v>46.9</c:v>
                </c:pt>
                <c:pt idx="31">
                  <c:v>48.5</c:v>
                </c:pt>
                <c:pt idx="32">
                  <c:v>42.1</c:v>
                </c:pt>
                <c:pt idx="33">
                  <c:v>48.4</c:v>
                </c:pt>
                <c:pt idx="34">
                  <c:v>44.8</c:v>
                </c:pt>
                <c:pt idx="35">
                  <c:v>42.8</c:v>
                </c:pt>
                <c:pt idx="36">
                  <c:v>39.9</c:v>
                </c:pt>
                <c:pt idx="37">
                  <c:v>33.6</c:v>
                </c:pt>
                <c:pt idx="38">
                  <c:v>32.5</c:v>
                </c:pt>
                <c:pt idx="39">
                  <c:v>36.6</c:v>
                </c:pt>
                <c:pt idx="40">
                  <c:v>32.200000000000003</c:v>
                </c:pt>
                <c:pt idx="41">
                  <c:v>35.5</c:v>
                </c:pt>
                <c:pt idx="42">
                  <c:v>30.3</c:v>
                </c:pt>
                <c:pt idx="43">
                  <c:v>35.6</c:v>
                </c:pt>
                <c:pt idx="44">
                  <c:v>28</c:v>
                </c:pt>
                <c:pt idx="45">
                  <c:v>21.8</c:v>
                </c:pt>
                <c:pt idx="46">
                  <c:v>16.399999999999999</c:v>
                </c:pt>
                <c:pt idx="47">
                  <c:v>13.7</c:v>
                </c:pt>
                <c:pt idx="48">
                  <c:v>8.6</c:v>
                </c:pt>
                <c:pt idx="49">
                  <c:v>15.7</c:v>
                </c:pt>
                <c:pt idx="50">
                  <c:v>7.9</c:v>
                </c:pt>
                <c:pt idx="51">
                  <c:v>6.8</c:v>
                </c:pt>
                <c:pt idx="52">
                  <c:v>12.2</c:v>
                </c:pt>
                <c:pt idx="53">
                  <c:v>12.9</c:v>
                </c:pt>
                <c:pt idx="54">
                  <c:v>12.6</c:v>
                </c:pt>
                <c:pt idx="55">
                  <c:v>17.600000000000001</c:v>
                </c:pt>
                <c:pt idx="56">
                  <c:v>15.1</c:v>
                </c:pt>
                <c:pt idx="57">
                  <c:v>12.8</c:v>
                </c:pt>
                <c:pt idx="58">
                  <c:v>12.9</c:v>
                </c:pt>
                <c:pt idx="59">
                  <c:v>16.100000000000001</c:v>
                </c:pt>
                <c:pt idx="60">
                  <c:v>19</c:v>
                </c:pt>
                <c:pt idx="61">
                  <c:v>18.7</c:v>
                </c:pt>
                <c:pt idx="62">
                  <c:v>16.8</c:v>
                </c:pt>
                <c:pt idx="63">
                  <c:v>21</c:v>
                </c:pt>
                <c:pt idx="64">
                  <c:v>17.7</c:v>
                </c:pt>
                <c:pt idx="65">
                  <c:v>21.2</c:v>
                </c:pt>
                <c:pt idx="66">
                  <c:v>23</c:v>
                </c:pt>
                <c:pt idx="67">
                  <c:v>18.600000000000001</c:v>
                </c:pt>
                <c:pt idx="68">
                  <c:v>24.8</c:v>
                </c:pt>
                <c:pt idx="69">
                  <c:v>17.2</c:v>
                </c:pt>
                <c:pt idx="70">
                  <c:v>13.2</c:v>
                </c:pt>
                <c:pt idx="71">
                  <c:v>14.5</c:v>
                </c:pt>
                <c:pt idx="72">
                  <c:v>14.4</c:v>
                </c:pt>
                <c:pt idx="73">
                  <c:v>15.5</c:v>
                </c:pt>
                <c:pt idx="74">
                  <c:v>18.399999999999999</c:v>
                </c:pt>
                <c:pt idx="75">
                  <c:v>15.2</c:v>
                </c:pt>
                <c:pt idx="76">
                  <c:v>14.4</c:v>
                </c:pt>
                <c:pt idx="77">
                  <c:v>11.1</c:v>
                </c:pt>
                <c:pt idx="78">
                  <c:v>10.3</c:v>
                </c:pt>
                <c:pt idx="79">
                  <c:v>9.6</c:v>
                </c:pt>
                <c:pt idx="80">
                  <c:v>12</c:v>
                </c:pt>
                <c:pt idx="81">
                  <c:v>15.7</c:v>
                </c:pt>
                <c:pt idx="82">
                  <c:v>10.6</c:v>
                </c:pt>
                <c:pt idx="83">
                  <c:v>6.4</c:v>
                </c:pt>
                <c:pt idx="84">
                  <c:v>3.8</c:v>
                </c:pt>
                <c:pt idx="85">
                  <c:v>2.9</c:v>
                </c:pt>
                <c:pt idx="86">
                  <c:v>1</c:v>
                </c:pt>
                <c:pt idx="87">
                  <c:v>6.4</c:v>
                </c:pt>
                <c:pt idx="88">
                  <c:v>6.9</c:v>
                </c:pt>
                <c:pt idx="89">
                  <c:v>5.0999999999999996</c:v>
                </c:pt>
                <c:pt idx="90">
                  <c:v>6.8</c:v>
                </c:pt>
                <c:pt idx="91">
                  <c:v>3.3</c:v>
                </c:pt>
                <c:pt idx="92">
                  <c:v>3.4</c:v>
                </c:pt>
                <c:pt idx="93">
                  <c:v>4.4000000000000004</c:v>
                </c:pt>
                <c:pt idx="94">
                  <c:v>5.0999999999999996</c:v>
                </c:pt>
                <c:pt idx="95">
                  <c:v>-2</c:v>
                </c:pt>
                <c:pt idx="96">
                  <c:v>-1.4</c:v>
                </c:pt>
                <c:pt idx="97">
                  <c:v>0.8</c:v>
                </c:pt>
                <c:pt idx="98">
                  <c:v>2.4</c:v>
                </c:pt>
                <c:pt idx="99">
                  <c:v>-2.6</c:v>
                </c:pt>
                <c:pt idx="100">
                  <c:v>0</c:v>
                </c:pt>
                <c:pt idx="101">
                  <c:v>-1.9</c:v>
                </c:pt>
                <c:pt idx="102">
                  <c:v>1.5</c:v>
                </c:pt>
                <c:pt idx="103">
                  <c:v>2.5</c:v>
                </c:pt>
                <c:pt idx="104">
                  <c:v>-1.7</c:v>
                </c:pt>
                <c:pt idx="105">
                  <c:v>0.6</c:v>
                </c:pt>
                <c:pt idx="106">
                  <c:v>1.1000000000000001</c:v>
                </c:pt>
                <c:pt idx="107">
                  <c:v>0.7</c:v>
                </c:pt>
                <c:pt idx="108">
                  <c:v>-0.3</c:v>
                </c:pt>
                <c:pt idx="109">
                  <c:v>-0.1</c:v>
                </c:pt>
                <c:pt idx="110">
                  <c:v>-3</c:v>
                </c:pt>
                <c:pt idx="111">
                  <c:v>-4.3</c:v>
                </c:pt>
                <c:pt idx="112">
                  <c:v>-0.5</c:v>
                </c:pt>
                <c:pt idx="113">
                  <c:v>-3.2</c:v>
                </c:pt>
                <c:pt idx="114">
                  <c:v>-2.2999999999999998</c:v>
                </c:pt>
                <c:pt idx="115">
                  <c:v>-5.4</c:v>
                </c:pt>
                <c:pt idx="116">
                  <c:v>-4.0999999999999996</c:v>
                </c:pt>
                <c:pt idx="117">
                  <c:v>-2.2999999999999998</c:v>
                </c:pt>
                <c:pt idx="118">
                  <c:v>-0.5</c:v>
                </c:pt>
                <c:pt idx="119">
                  <c:v>-1.7</c:v>
                </c:pt>
              </c:numCache>
            </c:numRef>
          </c:val>
          <c:smooth val="0"/>
          <c:extLst>
            <c:ext xmlns:c16="http://schemas.microsoft.com/office/drawing/2014/chart" uri="{C3380CC4-5D6E-409C-BE32-E72D297353CC}">
              <c16:uniqueId val="{00000001-93EC-4CFA-B65F-39EAA1F66815}"/>
            </c:ext>
          </c:extLst>
        </c:ser>
        <c:dLbls>
          <c:showLegendKey val="0"/>
          <c:showVal val="0"/>
          <c:showCatName val="0"/>
          <c:showSerName val="0"/>
          <c:showPercent val="0"/>
          <c:showBubbleSize val="0"/>
        </c:dLbls>
        <c:marker val="1"/>
        <c:smooth val="0"/>
        <c:axId val="1228616392"/>
        <c:axId val="1228611472"/>
      </c:lineChart>
      <c:dateAx>
        <c:axId val="67822012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448"/>
        <c:crosses val="autoZero"/>
        <c:auto val="1"/>
        <c:lblOffset val="100"/>
        <c:baseTimeUnit val="months"/>
        <c:majorUnit val="12"/>
        <c:majorTimeUnit val="months"/>
      </c:dateAx>
      <c:valAx>
        <c:axId val="678220448"/>
        <c:scaling>
          <c:orientation val="minMax"/>
          <c:max val="80"/>
          <c:min val="-60"/>
        </c:scaling>
        <c:delete val="0"/>
        <c:axPos val="l"/>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120"/>
        <c:crosses val="autoZero"/>
        <c:crossBetween val="between"/>
      </c:valAx>
      <c:valAx>
        <c:axId val="1228611472"/>
        <c:scaling>
          <c:orientation val="minMax"/>
          <c:min val="-60"/>
        </c:scaling>
        <c:delete val="1"/>
        <c:axPos val="r"/>
        <c:numFmt formatCode="General" sourceLinked="1"/>
        <c:majorTickMark val="out"/>
        <c:minorTickMark val="none"/>
        <c:tickLblPos val="nextTo"/>
        <c:crossAx val="1228616392"/>
        <c:crosses val="max"/>
        <c:crossBetween val="between"/>
      </c:valAx>
      <c:dateAx>
        <c:axId val="1228616392"/>
        <c:scaling>
          <c:orientation val="minMax"/>
        </c:scaling>
        <c:delete val="1"/>
        <c:axPos val="b"/>
        <c:numFmt formatCode="m/d/yyyy" sourceLinked="1"/>
        <c:majorTickMark val="out"/>
        <c:minorTickMark val="none"/>
        <c:tickLblPos val="nextTo"/>
        <c:crossAx val="1228611472"/>
        <c:crosses val="autoZero"/>
        <c:auto val="1"/>
        <c:lblOffset val="100"/>
        <c:baseTimeUnit val="months"/>
      </c:dateAx>
      <c:spPr>
        <a:noFill/>
        <a:ln>
          <a:solidFill>
            <a:schemeClr val="tx1"/>
          </a:solidFill>
        </a:ln>
        <a:effectLst/>
      </c:spPr>
    </c:plotArea>
    <c:legend>
      <c:legendPos val="b"/>
      <c:layout>
        <c:manualLayout>
          <c:xMode val="edge"/>
          <c:yMode val="edge"/>
          <c:x val="3.3317584000743576E-2"/>
          <c:y val="0.9266522222222221"/>
          <c:w val="0.94228174865728676"/>
          <c:h val="5.931074074074073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724663350850684E-2"/>
          <c:y val="4.7935551893873066E-2"/>
          <c:w val="0.69193608777972215"/>
          <c:h val="0.7423385280335717"/>
        </c:manualLayout>
      </c:layout>
      <c:lineChart>
        <c:grouping val="standard"/>
        <c:varyColors val="0"/>
        <c:ser>
          <c:idx val="0"/>
          <c:order val="0"/>
          <c:tx>
            <c:strRef>
              <c:f>'9_ábra_chart'!$D$11</c:f>
              <c:strCache>
                <c:ptCount val="1"/>
                <c:pt idx="0">
                  <c:v>Fogyasztói bizalom</c:v>
                </c:pt>
              </c:strCache>
            </c:strRef>
          </c:tx>
          <c:spPr>
            <a:ln w="28575" cap="rnd">
              <a:solidFill>
                <a:schemeClr val="accent1"/>
              </a:solidFill>
              <a:round/>
            </a:ln>
            <a:effectLst/>
          </c:spPr>
          <c:marker>
            <c:symbol val="none"/>
          </c:marker>
          <c:cat>
            <c:numRef>
              <c:f>'9_ábra_chart'!$C$132:$C$135</c:f>
              <c:numCache>
                <c:formatCode>m/d/yyyy</c:formatCode>
                <c:ptCount val="4"/>
                <c:pt idx="0">
                  <c:v>43861</c:v>
                </c:pt>
                <c:pt idx="1">
                  <c:v>43890</c:v>
                </c:pt>
                <c:pt idx="2">
                  <c:v>43921</c:v>
                </c:pt>
                <c:pt idx="3">
                  <c:v>43951</c:v>
                </c:pt>
              </c:numCache>
            </c:numRef>
          </c:cat>
          <c:val>
            <c:numRef>
              <c:f>'9_ábra_chart'!$D$132:$D$135</c:f>
              <c:numCache>
                <c:formatCode>General</c:formatCode>
                <c:ptCount val="4"/>
                <c:pt idx="0">
                  <c:v>-12.5</c:v>
                </c:pt>
                <c:pt idx="1">
                  <c:v>-12.1</c:v>
                </c:pt>
                <c:pt idx="2">
                  <c:v>-12.1</c:v>
                </c:pt>
                <c:pt idx="3">
                  <c:v>-49.8</c:v>
                </c:pt>
              </c:numCache>
            </c:numRef>
          </c:val>
          <c:smooth val="0"/>
          <c:extLst>
            <c:ext xmlns:c16="http://schemas.microsoft.com/office/drawing/2014/chart" uri="{C3380CC4-5D6E-409C-BE32-E72D297353CC}">
              <c16:uniqueId val="{00000000-DAB8-46FC-921C-96F5B968DD77}"/>
            </c:ext>
          </c:extLst>
        </c:ser>
        <c:dLbls>
          <c:showLegendKey val="0"/>
          <c:showVal val="0"/>
          <c:showCatName val="0"/>
          <c:showSerName val="0"/>
          <c:showPercent val="0"/>
          <c:showBubbleSize val="0"/>
        </c:dLbls>
        <c:marker val="1"/>
        <c:smooth val="0"/>
        <c:axId val="678220120"/>
        <c:axId val="678220448"/>
      </c:lineChart>
      <c:lineChart>
        <c:grouping val="standard"/>
        <c:varyColors val="0"/>
        <c:ser>
          <c:idx val="1"/>
          <c:order val="1"/>
          <c:tx>
            <c:strRef>
              <c:f>'9_ábra_chart'!$E$11</c:f>
              <c:strCache>
                <c:ptCount val="1"/>
                <c:pt idx="0">
                  <c:v>Munkanélküliség várható alakulása</c:v>
                </c:pt>
              </c:strCache>
            </c:strRef>
          </c:tx>
          <c:spPr>
            <a:ln w="28575" cap="rnd">
              <a:solidFill>
                <a:schemeClr val="tx2"/>
              </a:solidFill>
              <a:round/>
            </a:ln>
            <a:effectLst/>
          </c:spPr>
          <c:marker>
            <c:symbol val="none"/>
          </c:marker>
          <c:cat>
            <c:numRef>
              <c:f>'9_ábra_chart'!$C$132:$C$135</c:f>
              <c:numCache>
                <c:formatCode>m/d/yyyy</c:formatCode>
                <c:ptCount val="4"/>
                <c:pt idx="0">
                  <c:v>43861</c:v>
                </c:pt>
                <c:pt idx="1">
                  <c:v>43890</c:v>
                </c:pt>
                <c:pt idx="2">
                  <c:v>43921</c:v>
                </c:pt>
                <c:pt idx="3">
                  <c:v>43951</c:v>
                </c:pt>
              </c:numCache>
            </c:numRef>
          </c:cat>
          <c:val>
            <c:numRef>
              <c:f>'9_ábra_chart'!$E$132:$E$135</c:f>
              <c:numCache>
                <c:formatCode>General</c:formatCode>
                <c:ptCount val="4"/>
                <c:pt idx="0">
                  <c:v>1.3</c:v>
                </c:pt>
                <c:pt idx="1">
                  <c:v>2.9</c:v>
                </c:pt>
                <c:pt idx="2">
                  <c:v>3.8</c:v>
                </c:pt>
                <c:pt idx="3">
                  <c:v>68.400000000000006</c:v>
                </c:pt>
              </c:numCache>
            </c:numRef>
          </c:val>
          <c:smooth val="0"/>
          <c:extLst>
            <c:ext xmlns:c16="http://schemas.microsoft.com/office/drawing/2014/chart" uri="{C3380CC4-5D6E-409C-BE32-E72D297353CC}">
              <c16:uniqueId val="{00000001-DAB8-46FC-921C-96F5B968DD77}"/>
            </c:ext>
          </c:extLst>
        </c:ser>
        <c:dLbls>
          <c:showLegendKey val="0"/>
          <c:showVal val="0"/>
          <c:showCatName val="0"/>
          <c:showSerName val="0"/>
          <c:showPercent val="0"/>
          <c:showBubbleSize val="0"/>
        </c:dLbls>
        <c:marker val="1"/>
        <c:smooth val="0"/>
        <c:axId val="1228616392"/>
        <c:axId val="1228611472"/>
      </c:lineChart>
      <c:dateAx>
        <c:axId val="678220120"/>
        <c:scaling>
          <c:orientation val="minMax"/>
        </c:scaling>
        <c:delete val="0"/>
        <c:axPos val="b"/>
        <c:numFmt formatCode="yyyy/mmm/"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448"/>
        <c:crosses val="autoZero"/>
        <c:auto val="1"/>
        <c:lblOffset val="100"/>
        <c:baseTimeUnit val="months"/>
        <c:majorUnit val="1"/>
        <c:majorTimeUnit val="months"/>
      </c:dateAx>
      <c:valAx>
        <c:axId val="678220448"/>
        <c:scaling>
          <c:orientation val="minMax"/>
          <c:max val="80"/>
          <c:min val="-60"/>
        </c:scaling>
        <c:delete val="1"/>
        <c:axPos val="l"/>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crossAx val="678220120"/>
        <c:crosses val="autoZero"/>
        <c:crossBetween val="between"/>
      </c:valAx>
      <c:valAx>
        <c:axId val="1228611472"/>
        <c:scaling>
          <c:orientation val="minMax"/>
          <c:max val="80"/>
          <c:min val="-6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8616392"/>
        <c:crosses val="max"/>
        <c:crossBetween val="between"/>
      </c:valAx>
      <c:dateAx>
        <c:axId val="1228616392"/>
        <c:scaling>
          <c:orientation val="minMax"/>
        </c:scaling>
        <c:delete val="1"/>
        <c:axPos val="b"/>
        <c:numFmt formatCode="m/d/yyyy" sourceLinked="1"/>
        <c:majorTickMark val="out"/>
        <c:minorTickMark val="none"/>
        <c:tickLblPos val="nextTo"/>
        <c:crossAx val="1228611472"/>
        <c:crosses val="autoZero"/>
        <c:auto val="1"/>
        <c:lblOffset val="100"/>
        <c:baseTimeUnit val="months"/>
      </c:date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5.9814814814814814E-2"/>
          <c:w val="0.89521062992125988"/>
          <c:h val="0.71382828904144247"/>
        </c:manualLayout>
      </c:layout>
      <c:lineChart>
        <c:grouping val="standard"/>
        <c:varyColors val="0"/>
        <c:ser>
          <c:idx val="0"/>
          <c:order val="0"/>
          <c:tx>
            <c:strRef>
              <c:f>'9_ábra_chart'!$D$10</c:f>
              <c:strCache>
                <c:ptCount val="1"/>
                <c:pt idx="0">
                  <c:v>Consumer confidence</c:v>
                </c:pt>
              </c:strCache>
            </c:strRef>
          </c:tx>
          <c:spPr>
            <a:ln w="28575" cap="rnd">
              <a:solidFill>
                <a:schemeClr val="accent1"/>
              </a:solidFill>
              <a:round/>
            </a:ln>
            <a:effectLst/>
          </c:spPr>
          <c:marker>
            <c:symbol val="none"/>
          </c:marker>
          <c:cat>
            <c:numRef>
              <c:f>'9_ábra_chart'!$C$12:$C$131</c:f>
              <c:numCache>
                <c:formatCode>m/d/yyyy</c:formatCode>
                <c:ptCount val="12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numCache>
            </c:numRef>
          </c:cat>
          <c:val>
            <c:numRef>
              <c:f>'9_ábra_chart'!$D$12:$D$131</c:f>
              <c:numCache>
                <c:formatCode>General</c:formatCode>
                <c:ptCount val="120"/>
                <c:pt idx="0">
                  <c:v>-49.1</c:v>
                </c:pt>
                <c:pt idx="1">
                  <c:v>-47.5</c:v>
                </c:pt>
                <c:pt idx="2">
                  <c:v>-41.2</c:v>
                </c:pt>
                <c:pt idx="3">
                  <c:v>-37</c:v>
                </c:pt>
                <c:pt idx="4">
                  <c:v>-28.7</c:v>
                </c:pt>
                <c:pt idx="5">
                  <c:v>-23.4</c:v>
                </c:pt>
                <c:pt idx="6">
                  <c:v>-29.3</c:v>
                </c:pt>
                <c:pt idx="7">
                  <c:v>-24.1</c:v>
                </c:pt>
                <c:pt idx="8">
                  <c:v>-25</c:v>
                </c:pt>
                <c:pt idx="9">
                  <c:v>-20.6</c:v>
                </c:pt>
                <c:pt idx="10">
                  <c:v>-20.8</c:v>
                </c:pt>
                <c:pt idx="11">
                  <c:v>-24.1</c:v>
                </c:pt>
                <c:pt idx="12">
                  <c:v>-25.8</c:v>
                </c:pt>
                <c:pt idx="13">
                  <c:v>-27.7</c:v>
                </c:pt>
                <c:pt idx="14">
                  <c:v>-37.299999999999997</c:v>
                </c:pt>
                <c:pt idx="15">
                  <c:v>-36.799999999999997</c:v>
                </c:pt>
                <c:pt idx="16">
                  <c:v>-38.5</c:v>
                </c:pt>
                <c:pt idx="17">
                  <c:v>-41</c:v>
                </c:pt>
                <c:pt idx="18">
                  <c:v>-42</c:v>
                </c:pt>
                <c:pt idx="19">
                  <c:v>-40.700000000000003</c:v>
                </c:pt>
                <c:pt idx="20">
                  <c:v>-47.2</c:v>
                </c:pt>
                <c:pt idx="21">
                  <c:v>-49.8</c:v>
                </c:pt>
                <c:pt idx="22">
                  <c:v>-49.5</c:v>
                </c:pt>
                <c:pt idx="23">
                  <c:v>-53.3</c:v>
                </c:pt>
                <c:pt idx="24">
                  <c:v>-56.6</c:v>
                </c:pt>
                <c:pt idx="25">
                  <c:v>-51.2</c:v>
                </c:pt>
                <c:pt idx="26">
                  <c:v>-49.9</c:v>
                </c:pt>
                <c:pt idx="27">
                  <c:v>-48.8</c:v>
                </c:pt>
                <c:pt idx="28">
                  <c:v>-55.9</c:v>
                </c:pt>
                <c:pt idx="29">
                  <c:v>-52.6</c:v>
                </c:pt>
                <c:pt idx="30">
                  <c:v>-51.4</c:v>
                </c:pt>
                <c:pt idx="31">
                  <c:v>-52.7</c:v>
                </c:pt>
                <c:pt idx="32">
                  <c:v>-49.5</c:v>
                </c:pt>
                <c:pt idx="33">
                  <c:v>-53</c:v>
                </c:pt>
                <c:pt idx="34">
                  <c:v>-50.7</c:v>
                </c:pt>
                <c:pt idx="35">
                  <c:v>-49.3</c:v>
                </c:pt>
                <c:pt idx="36">
                  <c:v>-43.4</c:v>
                </c:pt>
                <c:pt idx="37">
                  <c:v>-40.9</c:v>
                </c:pt>
                <c:pt idx="38">
                  <c:v>-37.299999999999997</c:v>
                </c:pt>
                <c:pt idx="39">
                  <c:v>-38.9</c:v>
                </c:pt>
                <c:pt idx="40">
                  <c:v>-34.4</c:v>
                </c:pt>
                <c:pt idx="41">
                  <c:v>-37.299999999999997</c:v>
                </c:pt>
                <c:pt idx="42">
                  <c:v>-35.299999999999997</c:v>
                </c:pt>
                <c:pt idx="43">
                  <c:v>-36.9</c:v>
                </c:pt>
                <c:pt idx="44">
                  <c:v>-31</c:v>
                </c:pt>
                <c:pt idx="45">
                  <c:v>-29.4</c:v>
                </c:pt>
                <c:pt idx="46">
                  <c:v>-23.3</c:v>
                </c:pt>
                <c:pt idx="47">
                  <c:v>-22.7</c:v>
                </c:pt>
                <c:pt idx="48">
                  <c:v>-17.2</c:v>
                </c:pt>
                <c:pt idx="49">
                  <c:v>-22</c:v>
                </c:pt>
                <c:pt idx="50">
                  <c:v>-15.9</c:v>
                </c:pt>
                <c:pt idx="51">
                  <c:v>-15.3</c:v>
                </c:pt>
                <c:pt idx="52">
                  <c:v>-18.399999999999999</c:v>
                </c:pt>
                <c:pt idx="53">
                  <c:v>-19.3</c:v>
                </c:pt>
                <c:pt idx="54">
                  <c:v>-18.899999999999999</c:v>
                </c:pt>
                <c:pt idx="55">
                  <c:v>-21.9</c:v>
                </c:pt>
                <c:pt idx="56">
                  <c:v>-19.100000000000001</c:v>
                </c:pt>
                <c:pt idx="57">
                  <c:v>-17.600000000000001</c:v>
                </c:pt>
                <c:pt idx="58">
                  <c:v>-19.399999999999999</c:v>
                </c:pt>
                <c:pt idx="59">
                  <c:v>-22.1</c:v>
                </c:pt>
                <c:pt idx="60">
                  <c:v>-23.8</c:v>
                </c:pt>
                <c:pt idx="61">
                  <c:v>-22.4</c:v>
                </c:pt>
                <c:pt idx="62">
                  <c:v>-25.8</c:v>
                </c:pt>
                <c:pt idx="63">
                  <c:v>-25</c:v>
                </c:pt>
                <c:pt idx="64">
                  <c:v>-22.6</c:v>
                </c:pt>
                <c:pt idx="65">
                  <c:v>-27</c:v>
                </c:pt>
                <c:pt idx="66">
                  <c:v>-26</c:v>
                </c:pt>
                <c:pt idx="67">
                  <c:v>-22.7</c:v>
                </c:pt>
                <c:pt idx="68">
                  <c:v>-28.3</c:v>
                </c:pt>
                <c:pt idx="69">
                  <c:v>-19.600000000000001</c:v>
                </c:pt>
                <c:pt idx="70">
                  <c:v>-19.600000000000001</c:v>
                </c:pt>
                <c:pt idx="71">
                  <c:v>-19.2</c:v>
                </c:pt>
                <c:pt idx="72">
                  <c:v>-16.600000000000001</c:v>
                </c:pt>
                <c:pt idx="73">
                  <c:v>-20.2</c:v>
                </c:pt>
                <c:pt idx="74">
                  <c:v>-23.8</c:v>
                </c:pt>
                <c:pt idx="75">
                  <c:v>-21.1</c:v>
                </c:pt>
                <c:pt idx="76">
                  <c:v>-18.899999999999999</c:v>
                </c:pt>
                <c:pt idx="77">
                  <c:v>-19.2</c:v>
                </c:pt>
                <c:pt idx="78">
                  <c:v>-16.100000000000001</c:v>
                </c:pt>
                <c:pt idx="79">
                  <c:v>-18.600000000000001</c:v>
                </c:pt>
                <c:pt idx="80">
                  <c:v>-18.5</c:v>
                </c:pt>
                <c:pt idx="81">
                  <c:v>-20.3</c:v>
                </c:pt>
                <c:pt idx="82">
                  <c:v>-16.5</c:v>
                </c:pt>
                <c:pt idx="83">
                  <c:v>-14.1</c:v>
                </c:pt>
                <c:pt idx="84">
                  <c:v>-11.7</c:v>
                </c:pt>
                <c:pt idx="85">
                  <c:v>-12.4</c:v>
                </c:pt>
                <c:pt idx="86">
                  <c:v>-11.5</c:v>
                </c:pt>
                <c:pt idx="87">
                  <c:v>-16.399999999999999</c:v>
                </c:pt>
                <c:pt idx="88">
                  <c:v>-16.100000000000001</c:v>
                </c:pt>
                <c:pt idx="89">
                  <c:v>-14.6</c:v>
                </c:pt>
                <c:pt idx="90">
                  <c:v>-15.9</c:v>
                </c:pt>
                <c:pt idx="91">
                  <c:v>-13.6</c:v>
                </c:pt>
                <c:pt idx="92">
                  <c:v>-14.3</c:v>
                </c:pt>
                <c:pt idx="93">
                  <c:v>-13.8</c:v>
                </c:pt>
                <c:pt idx="94">
                  <c:v>-14.2</c:v>
                </c:pt>
                <c:pt idx="95">
                  <c:v>-7.7</c:v>
                </c:pt>
                <c:pt idx="96">
                  <c:v>-8.9</c:v>
                </c:pt>
                <c:pt idx="97">
                  <c:v>-7.6</c:v>
                </c:pt>
                <c:pt idx="98">
                  <c:v>-5.8</c:v>
                </c:pt>
                <c:pt idx="99">
                  <c:v>-3.9</c:v>
                </c:pt>
                <c:pt idx="100">
                  <c:v>-7.5</c:v>
                </c:pt>
                <c:pt idx="101">
                  <c:v>-5.7</c:v>
                </c:pt>
                <c:pt idx="102">
                  <c:v>-9</c:v>
                </c:pt>
                <c:pt idx="103">
                  <c:v>-12.2</c:v>
                </c:pt>
                <c:pt idx="104">
                  <c:v>-8.3000000000000007</c:v>
                </c:pt>
                <c:pt idx="105">
                  <c:v>-9.5</c:v>
                </c:pt>
                <c:pt idx="106">
                  <c:v>-12.1</c:v>
                </c:pt>
                <c:pt idx="107">
                  <c:v>-10.6</c:v>
                </c:pt>
                <c:pt idx="108">
                  <c:v>-12.1</c:v>
                </c:pt>
                <c:pt idx="109">
                  <c:v>-11.1</c:v>
                </c:pt>
                <c:pt idx="110">
                  <c:v>-10.7</c:v>
                </c:pt>
                <c:pt idx="111">
                  <c:v>-8.9</c:v>
                </c:pt>
                <c:pt idx="112">
                  <c:v>-10.4</c:v>
                </c:pt>
                <c:pt idx="113">
                  <c:v>-7</c:v>
                </c:pt>
                <c:pt idx="114">
                  <c:v>-10.1</c:v>
                </c:pt>
                <c:pt idx="115">
                  <c:v>-5.9</c:v>
                </c:pt>
                <c:pt idx="116">
                  <c:v>-3.7</c:v>
                </c:pt>
                <c:pt idx="117">
                  <c:v>-9.8000000000000007</c:v>
                </c:pt>
                <c:pt idx="118">
                  <c:v>-9.1999999999999993</c:v>
                </c:pt>
                <c:pt idx="119">
                  <c:v>-8.4</c:v>
                </c:pt>
              </c:numCache>
            </c:numRef>
          </c:val>
          <c:smooth val="0"/>
          <c:extLst>
            <c:ext xmlns:c16="http://schemas.microsoft.com/office/drawing/2014/chart" uri="{C3380CC4-5D6E-409C-BE32-E72D297353CC}">
              <c16:uniqueId val="{00000000-2DA1-4CCD-8988-2CB159662CED}"/>
            </c:ext>
          </c:extLst>
        </c:ser>
        <c:dLbls>
          <c:showLegendKey val="0"/>
          <c:showVal val="0"/>
          <c:showCatName val="0"/>
          <c:showSerName val="0"/>
          <c:showPercent val="0"/>
          <c:showBubbleSize val="0"/>
        </c:dLbls>
        <c:marker val="1"/>
        <c:smooth val="0"/>
        <c:axId val="678220120"/>
        <c:axId val="678220448"/>
      </c:lineChart>
      <c:lineChart>
        <c:grouping val="standard"/>
        <c:varyColors val="0"/>
        <c:ser>
          <c:idx val="1"/>
          <c:order val="1"/>
          <c:tx>
            <c:strRef>
              <c:f>'9_ábra_chart'!$E$10</c:f>
              <c:strCache>
                <c:ptCount val="1"/>
                <c:pt idx="0">
                  <c:v>Expected developement of unemployment</c:v>
                </c:pt>
              </c:strCache>
            </c:strRef>
          </c:tx>
          <c:spPr>
            <a:ln w="28575" cap="rnd">
              <a:solidFill>
                <a:schemeClr val="tx2"/>
              </a:solidFill>
              <a:round/>
            </a:ln>
            <a:effectLst/>
          </c:spPr>
          <c:marker>
            <c:symbol val="none"/>
          </c:marker>
          <c:cat>
            <c:numRef>
              <c:f>'9_ábra_chart'!$C$12:$C$131</c:f>
              <c:numCache>
                <c:formatCode>m/d/yyyy</c:formatCode>
                <c:ptCount val="12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numCache>
            </c:numRef>
          </c:cat>
          <c:val>
            <c:numRef>
              <c:f>'9_ábra_chart'!$E$12:$E$131</c:f>
              <c:numCache>
                <c:formatCode>General</c:formatCode>
                <c:ptCount val="120"/>
                <c:pt idx="0">
                  <c:v>56.9</c:v>
                </c:pt>
                <c:pt idx="1">
                  <c:v>53.1</c:v>
                </c:pt>
                <c:pt idx="2">
                  <c:v>46.3</c:v>
                </c:pt>
                <c:pt idx="3">
                  <c:v>41.3</c:v>
                </c:pt>
                <c:pt idx="4">
                  <c:v>29.8</c:v>
                </c:pt>
                <c:pt idx="5">
                  <c:v>22.9</c:v>
                </c:pt>
                <c:pt idx="6">
                  <c:v>24.4</c:v>
                </c:pt>
                <c:pt idx="7">
                  <c:v>22.6</c:v>
                </c:pt>
                <c:pt idx="8">
                  <c:v>22.5</c:v>
                </c:pt>
                <c:pt idx="9">
                  <c:v>14.9</c:v>
                </c:pt>
                <c:pt idx="10">
                  <c:v>14.5</c:v>
                </c:pt>
                <c:pt idx="11">
                  <c:v>18.7</c:v>
                </c:pt>
                <c:pt idx="12">
                  <c:v>20.5</c:v>
                </c:pt>
                <c:pt idx="13">
                  <c:v>20.399999999999999</c:v>
                </c:pt>
                <c:pt idx="14">
                  <c:v>34.5</c:v>
                </c:pt>
                <c:pt idx="15">
                  <c:v>34.799999999999997</c:v>
                </c:pt>
                <c:pt idx="16">
                  <c:v>36.299999999999997</c:v>
                </c:pt>
                <c:pt idx="17">
                  <c:v>39</c:v>
                </c:pt>
                <c:pt idx="18">
                  <c:v>39.700000000000003</c:v>
                </c:pt>
                <c:pt idx="19">
                  <c:v>38.299999999999997</c:v>
                </c:pt>
                <c:pt idx="20">
                  <c:v>45.8</c:v>
                </c:pt>
                <c:pt idx="21">
                  <c:v>46.1</c:v>
                </c:pt>
                <c:pt idx="22">
                  <c:v>42.7</c:v>
                </c:pt>
                <c:pt idx="23">
                  <c:v>46.2</c:v>
                </c:pt>
                <c:pt idx="24">
                  <c:v>48</c:v>
                </c:pt>
                <c:pt idx="25">
                  <c:v>45.6</c:v>
                </c:pt>
                <c:pt idx="26">
                  <c:v>47.7</c:v>
                </c:pt>
                <c:pt idx="27">
                  <c:v>42.4</c:v>
                </c:pt>
                <c:pt idx="28">
                  <c:v>49.3</c:v>
                </c:pt>
                <c:pt idx="29">
                  <c:v>49.4</c:v>
                </c:pt>
                <c:pt idx="30">
                  <c:v>46.9</c:v>
                </c:pt>
                <c:pt idx="31">
                  <c:v>48.5</c:v>
                </c:pt>
                <c:pt idx="32">
                  <c:v>42.1</c:v>
                </c:pt>
                <c:pt idx="33">
                  <c:v>48.4</c:v>
                </c:pt>
                <c:pt idx="34">
                  <c:v>44.8</c:v>
                </c:pt>
                <c:pt idx="35">
                  <c:v>42.8</c:v>
                </c:pt>
                <c:pt idx="36">
                  <c:v>39.9</c:v>
                </c:pt>
                <c:pt idx="37">
                  <c:v>33.6</c:v>
                </c:pt>
                <c:pt idx="38">
                  <c:v>32.5</c:v>
                </c:pt>
                <c:pt idx="39">
                  <c:v>36.6</c:v>
                </c:pt>
                <c:pt idx="40">
                  <c:v>32.200000000000003</c:v>
                </c:pt>
                <c:pt idx="41">
                  <c:v>35.5</c:v>
                </c:pt>
                <c:pt idx="42">
                  <c:v>30.3</c:v>
                </c:pt>
                <c:pt idx="43">
                  <c:v>35.6</c:v>
                </c:pt>
                <c:pt idx="44">
                  <c:v>28</c:v>
                </c:pt>
                <c:pt idx="45">
                  <c:v>21.8</c:v>
                </c:pt>
                <c:pt idx="46">
                  <c:v>16.399999999999999</c:v>
                </c:pt>
                <c:pt idx="47">
                  <c:v>13.7</c:v>
                </c:pt>
                <c:pt idx="48">
                  <c:v>8.6</c:v>
                </c:pt>
                <c:pt idx="49">
                  <c:v>15.7</c:v>
                </c:pt>
                <c:pt idx="50">
                  <c:v>7.9</c:v>
                </c:pt>
                <c:pt idx="51">
                  <c:v>6.8</c:v>
                </c:pt>
                <c:pt idx="52">
                  <c:v>12.2</c:v>
                </c:pt>
                <c:pt idx="53">
                  <c:v>12.9</c:v>
                </c:pt>
                <c:pt idx="54">
                  <c:v>12.6</c:v>
                </c:pt>
                <c:pt idx="55">
                  <c:v>17.600000000000001</c:v>
                </c:pt>
                <c:pt idx="56">
                  <c:v>15.1</c:v>
                </c:pt>
                <c:pt idx="57">
                  <c:v>12.8</c:v>
                </c:pt>
                <c:pt idx="58">
                  <c:v>12.9</c:v>
                </c:pt>
                <c:pt idx="59">
                  <c:v>16.100000000000001</c:v>
                </c:pt>
                <c:pt idx="60">
                  <c:v>19</c:v>
                </c:pt>
                <c:pt idx="61">
                  <c:v>18.7</c:v>
                </c:pt>
                <c:pt idx="62">
                  <c:v>16.8</c:v>
                </c:pt>
                <c:pt idx="63">
                  <c:v>21</c:v>
                </c:pt>
                <c:pt idx="64">
                  <c:v>17.7</c:v>
                </c:pt>
                <c:pt idx="65">
                  <c:v>21.2</c:v>
                </c:pt>
                <c:pt idx="66">
                  <c:v>23</c:v>
                </c:pt>
                <c:pt idx="67">
                  <c:v>18.600000000000001</c:v>
                </c:pt>
                <c:pt idx="68">
                  <c:v>24.8</c:v>
                </c:pt>
                <c:pt idx="69">
                  <c:v>17.2</c:v>
                </c:pt>
                <c:pt idx="70">
                  <c:v>13.2</c:v>
                </c:pt>
                <c:pt idx="71">
                  <c:v>14.5</c:v>
                </c:pt>
                <c:pt idx="72">
                  <c:v>14.4</c:v>
                </c:pt>
                <c:pt idx="73">
                  <c:v>15.5</c:v>
                </c:pt>
                <c:pt idx="74">
                  <c:v>18.399999999999999</c:v>
                </c:pt>
                <c:pt idx="75">
                  <c:v>15.2</c:v>
                </c:pt>
                <c:pt idx="76">
                  <c:v>14.4</c:v>
                </c:pt>
                <c:pt idx="77">
                  <c:v>11.1</c:v>
                </c:pt>
                <c:pt idx="78">
                  <c:v>10.3</c:v>
                </c:pt>
                <c:pt idx="79">
                  <c:v>9.6</c:v>
                </c:pt>
                <c:pt idx="80">
                  <c:v>12</c:v>
                </c:pt>
                <c:pt idx="81">
                  <c:v>15.7</c:v>
                </c:pt>
                <c:pt idx="82">
                  <c:v>10.6</c:v>
                </c:pt>
                <c:pt idx="83">
                  <c:v>6.4</c:v>
                </c:pt>
                <c:pt idx="84">
                  <c:v>3.8</c:v>
                </c:pt>
                <c:pt idx="85">
                  <c:v>2.9</c:v>
                </c:pt>
                <c:pt idx="86">
                  <c:v>1</c:v>
                </c:pt>
                <c:pt idx="87">
                  <c:v>6.4</c:v>
                </c:pt>
                <c:pt idx="88">
                  <c:v>6.9</c:v>
                </c:pt>
                <c:pt idx="89">
                  <c:v>5.0999999999999996</c:v>
                </c:pt>
                <c:pt idx="90">
                  <c:v>6.8</c:v>
                </c:pt>
                <c:pt idx="91">
                  <c:v>3.3</c:v>
                </c:pt>
                <c:pt idx="92">
                  <c:v>3.4</c:v>
                </c:pt>
                <c:pt idx="93">
                  <c:v>4.4000000000000004</c:v>
                </c:pt>
                <c:pt idx="94">
                  <c:v>5.0999999999999996</c:v>
                </c:pt>
                <c:pt idx="95">
                  <c:v>-2</c:v>
                </c:pt>
                <c:pt idx="96">
                  <c:v>-1.4</c:v>
                </c:pt>
                <c:pt idx="97">
                  <c:v>0.8</c:v>
                </c:pt>
                <c:pt idx="98">
                  <c:v>2.4</c:v>
                </c:pt>
                <c:pt idx="99">
                  <c:v>-2.6</c:v>
                </c:pt>
                <c:pt idx="100">
                  <c:v>0</c:v>
                </c:pt>
                <c:pt idx="101">
                  <c:v>-1.9</c:v>
                </c:pt>
                <c:pt idx="102">
                  <c:v>1.5</c:v>
                </c:pt>
                <c:pt idx="103">
                  <c:v>2.5</c:v>
                </c:pt>
                <c:pt idx="104">
                  <c:v>-1.7</c:v>
                </c:pt>
                <c:pt idx="105">
                  <c:v>0.6</c:v>
                </c:pt>
                <c:pt idx="106">
                  <c:v>1.1000000000000001</c:v>
                </c:pt>
                <c:pt idx="107">
                  <c:v>0.7</c:v>
                </c:pt>
                <c:pt idx="108">
                  <c:v>-0.3</c:v>
                </c:pt>
                <c:pt idx="109">
                  <c:v>-0.1</c:v>
                </c:pt>
                <c:pt idx="110">
                  <c:v>-3</c:v>
                </c:pt>
                <c:pt idx="111">
                  <c:v>-4.3</c:v>
                </c:pt>
                <c:pt idx="112">
                  <c:v>-0.5</c:v>
                </c:pt>
                <c:pt idx="113">
                  <c:v>-3.2</c:v>
                </c:pt>
                <c:pt idx="114">
                  <c:v>-2.2999999999999998</c:v>
                </c:pt>
                <c:pt idx="115">
                  <c:v>-5.4</c:v>
                </c:pt>
                <c:pt idx="116">
                  <c:v>-4.0999999999999996</c:v>
                </c:pt>
                <c:pt idx="117">
                  <c:v>-2.2999999999999998</c:v>
                </c:pt>
                <c:pt idx="118">
                  <c:v>-0.5</c:v>
                </c:pt>
                <c:pt idx="119">
                  <c:v>-1.7</c:v>
                </c:pt>
              </c:numCache>
            </c:numRef>
          </c:val>
          <c:smooth val="0"/>
          <c:extLst>
            <c:ext xmlns:c16="http://schemas.microsoft.com/office/drawing/2014/chart" uri="{C3380CC4-5D6E-409C-BE32-E72D297353CC}">
              <c16:uniqueId val="{00000001-2DA1-4CCD-8988-2CB159662CED}"/>
            </c:ext>
          </c:extLst>
        </c:ser>
        <c:dLbls>
          <c:showLegendKey val="0"/>
          <c:showVal val="0"/>
          <c:showCatName val="0"/>
          <c:showSerName val="0"/>
          <c:showPercent val="0"/>
          <c:showBubbleSize val="0"/>
        </c:dLbls>
        <c:marker val="1"/>
        <c:smooth val="0"/>
        <c:axId val="1228616392"/>
        <c:axId val="1228611472"/>
      </c:lineChart>
      <c:dateAx>
        <c:axId val="67822012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448"/>
        <c:crosses val="autoZero"/>
        <c:auto val="1"/>
        <c:lblOffset val="100"/>
        <c:baseTimeUnit val="months"/>
        <c:majorUnit val="12"/>
        <c:majorTimeUnit val="months"/>
      </c:dateAx>
      <c:valAx>
        <c:axId val="678220448"/>
        <c:scaling>
          <c:orientation val="minMax"/>
          <c:max val="80"/>
          <c:min val="-60"/>
        </c:scaling>
        <c:delete val="0"/>
        <c:axPos val="l"/>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120"/>
        <c:crosses val="autoZero"/>
        <c:crossBetween val="between"/>
      </c:valAx>
      <c:valAx>
        <c:axId val="1228611472"/>
        <c:scaling>
          <c:orientation val="minMax"/>
          <c:min val="-60"/>
        </c:scaling>
        <c:delete val="1"/>
        <c:axPos val="r"/>
        <c:numFmt formatCode="General" sourceLinked="1"/>
        <c:majorTickMark val="out"/>
        <c:minorTickMark val="none"/>
        <c:tickLblPos val="nextTo"/>
        <c:crossAx val="1228616392"/>
        <c:crosses val="max"/>
        <c:crossBetween val="between"/>
      </c:valAx>
      <c:dateAx>
        <c:axId val="1228616392"/>
        <c:scaling>
          <c:orientation val="minMax"/>
        </c:scaling>
        <c:delete val="1"/>
        <c:axPos val="b"/>
        <c:numFmt formatCode="m/d/yyyy" sourceLinked="1"/>
        <c:majorTickMark val="out"/>
        <c:minorTickMark val="none"/>
        <c:tickLblPos val="nextTo"/>
        <c:crossAx val="1228611472"/>
        <c:crosses val="autoZero"/>
        <c:auto val="1"/>
        <c:lblOffset val="100"/>
        <c:baseTimeUnit val="months"/>
      </c:dateAx>
      <c:spPr>
        <a:noFill/>
        <a:ln>
          <a:solidFill>
            <a:schemeClr val="tx1"/>
          </a:solidFill>
        </a:ln>
        <a:effectLst/>
      </c:spPr>
    </c:plotArea>
    <c:legend>
      <c:legendPos val="b"/>
      <c:layout>
        <c:manualLayout>
          <c:xMode val="edge"/>
          <c:yMode val="edge"/>
          <c:x val="3.8036303538392997E-2"/>
          <c:y val="0.88863852010158928"/>
          <c:w val="0.93520346382111963"/>
          <c:h val="9.73243028460851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724663350850684E-2"/>
          <c:y val="4.7935551893873066E-2"/>
          <c:w val="0.69193608777972215"/>
          <c:h val="0.71382828904144247"/>
        </c:manualLayout>
      </c:layout>
      <c:lineChart>
        <c:grouping val="standard"/>
        <c:varyColors val="0"/>
        <c:ser>
          <c:idx val="0"/>
          <c:order val="0"/>
          <c:tx>
            <c:strRef>
              <c:f>'9_ábra_chart'!$D$11</c:f>
              <c:strCache>
                <c:ptCount val="1"/>
                <c:pt idx="0">
                  <c:v>Fogyasztói bizalom</c:v>
                </c:pt>
              </c:strCache>
            </c:strRef>
          </c:tx>
          <c:spPr>
            <a:ln w="28575" cap="rnd">
              <a:solidFill>
                <a:schemeClr val="accent1"/>
              </a:solidFill>
              <a:round/>
            </a:ln>
            <a:effectLst/>
          </c:spPr>
          <c:marker>
            <c:symbol val="none"/>
          </c:marker>
          <c:cat>
            <c:numRef>
              <c:f>'9_ábra_chart'!$C$132:$C$135</c:f>
              <c:numCache>
                <c:formatCode>m/d/yyyy</c:formatCode>
                <c:ptCount val="4"/>
                <c:pt idx="0">
                  <c:v>43861</c:v>
                </c:pt>
                <c:pt idx="1">
                  <c:v>43890</c:v>
                </c:pt>
                <c:pt idx="2">
                  <c:v>43921</c:v>
                </c:pt>
                <c:pt idx="3">
                  <c:v>43951</c:v>
                </c:pt>
              </c:numCache>
            </c:numRef>
          </c:cat>
          <c:val>
            <c:numRef>
              <c:f>'9_ábra_chart'!$D$132:$D$135</c:f>
              <c:numCache>
                <c:formatCode>General</c:formatCode>
                <c:ptCount val="4"/>
                <c:pt idx="0">
                  <c:v>-12.5</c:v>
                </c:pt>
                <c:pt idx="1">
                  <c:v>-12.1</c:v>
                </c:pt>
                <c:pt idx="2">
                  <c:v>-12.1</c:v>
                </c:pt>
                <c:pt idx="3">
                  <c:v>-49.8</c:v>
                </c:pt>
              </c:numCache>
            </c:numRef>
          </c:val>
          <c:smooth val="0"/>
          <c:extLst>
            <c:ext xmlns:c16="http://schemas.microsoft.com/office/drawing/2014/chart" uri="{C3380CC4-5D6E-409C-BE32-E72D297353CC}">
              <c16:uniqueId val="{00000000-DBDF-4485-AB52-CBAC6E6589E1}"/>
            </c:ext>
          </c:extLst>
        </c:ser>
        <c:dLbls>
          <c:showLegendKey val="0"/>
          <c:showVal val="0"/>
          <c:showCatName val="0"/>
          <c:showSerName val="0"/>
          <c:showPercent val="0"/>
          <c:showBubbleSize val="0"/>
        </c:dLbls>
        <c:marker val="1"/>
        <c:smooth val="0"/>
        <c:axId val="678220120"/>
        <c:axId val="678220448"/>
      </c:lineChart>
      <c:lineChart>
        <c:grouping val="standard"/>
        <c:varyColors val="0"/>
        <c:ser>
          <c:idx val="1"/>
          <c:order val="1"/>
          <c:tx>
            <c:strRef>
              <c:f>'9_ábra_chart'!$E$11</c:f>
              <c:strCache>
                <c:ptCount val="1"/>
                <c:pt idx="0">
                  <c:v>Munkanélküliség várható alakulása</c:v>
                </c:pt>
              </c:strCache>
            </c:strRef>
          </c:tx>
          <c:spPr>
            <a:ln w="28575" cap="rnd">
              <a:solidFill>
                <a:schemeClr val="tx2"/>
              </a:solidFill>
              <a:round/>
            </a:ln>
            <a:effectLst/>
          </c:spPr>
          <c:marker>
            <c:symbol val="none"/>
          </c:marker>
          <c:cat>
            <c:numRef>
              <c:f>'9_ábra_chart'!$C$132:$C$135</c:f>
              <c:numCache>
                <c:formatCode>m/d/yyyy</c:formatCode>
                <c:ptCount val="4"/>
                <c:pt idx="0">
                  <c:v>43861</c:v>
                </c:pt>
                <c:pt idx="1">
                  <c:v>43890</c:v>
                </c:pt>
                <c:pt idx="2">
                  <c:v>43921</c:v>
                </c:pt>
                <c:pt idx="3">
                  <c:v>43951</c:v>
                </c:pt>
              </c:numCache>
            </c:numRef>
          </c:cat>
          <c:val>
            <c:numRef>
              <c:f>'9_ábra_chart'!$E$132:$E$135</c:f>
              <c:numCache>
                <c:formatCode>General</c:formatCode>
                <c:ptCount val="4"/>
                <c:pt idx="0">
                  <c:v>1.3</c:v>
                </c:pt>
                <c:pt idx="1">
                  <c:v>2.9</c:v>
                </c:pt>
                <c:pt idx="2">
                  <c:v>3.8</c:v>
                </c:pt>
                <c:pt idx="3">
                  <c:v>68.400000000000006</c:v>
                </c:pt>
              </c:numCache>
            </c:numRef>
          </c:val>
          <c:smooth val="0"/>
          <c:extLst>
            <c:ext xmlns:c16="http://schemas.microsoft.com/office/drawing/2014/chart" uri="{C3380CC4-5D6E-409C-BE32-E72D297353CC}">
              <c16:uniqueId val="{00000001-DBDF-4485-AB52-CBAC6E6589E1}"/>
            </c:ext>
          </c:extLst>
        </c:ser>
        <c:dLbls>
          <c:showLegendKey val="0"/>
          <c:showVal val="0"/>
          <c:showCatName val="0"/>
          <c:showSerName val="0"/>
          <c:showPercent val="0"/>
          <c:showBubbleSize val="0"/>
        </c:dLbls>
        <c:marker val="1"/>
        <c:smooth val="0"/>
        <c:axId val="1228616392"/>
        <c:axId val="1228611472"/>
      </c:lineChart>
      <c:dateAx>
        <c:axId val="678220120"/>
        <c:scaling>
          <c:orientation val="minMax"/>
        </c:scaling>
        <c:delete val="0"/>
        <c:axPos val="b"/>
        <c:numFmt formatCode="yyyy\-mm;@"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220448"/>
        <c:crosses val="autoZero"/>
        <c:auto val="1"/>
        <c:lblOffset val="100"/>
        <c:baseTimeUnit val="months"/>
        <c:majorUnit val="1"/>
        <c:majorTimeUnit val="months"/>
      </c:dateAx>
      <c:valAx>
        <c:axId val="678220448"/>
        <c:scaling>
          <c:orientation val="minMax"/>
          <c:max val="80"/>
          <c:min val="-60"/>
        </c:scaling>
        <c:delete val="1"/>
        <c:axPos val="l"/>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crossAx val="678220120"/>
        <c:crosses val="autoZero"/>
        <c:crossBetween val="between"/>
      </c:valAx>
      <c:valAx>
        <c:axId val="1228611472"/>
        <c:scaling>
          <c:orientation val="minMax"/>
          <c:max val="80"/>
          <c:min val="-6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8616392"/>
        <c:crosses val="max"/>
        <c:crossBetween val="between"/>
      </c:valAx>
      <c:dateAx>
        <c:axId val="1228616392"/>
        <c:scaling>
          <c:orientation val="minMax"/>
        </c:scaling>
        <c:delete val="1"/>
        <c:axPos val="b"/>
        <c:numFmt formatCode="m/d/yyyy" sourceLinked="1"/>
        <c:majorTickMark val="out"/>
        <c:minorTickMark val="none"/>
        <c:tickLblPos val="nextTo"/>
        <c:crossAx val="1228611472"/>
        <c:crosses val="autoZero"/>
        <c:auto val="1"/>
        <c:lblOffset val="100"/>
        <c:baseTimeUnit val="months"/>
      </c:date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916908212560379E-2"/>
          <c:y val="7.5960503472222218E-2"/>
          <c:w val="0.93044118357487937"/>
          <c:h val="0.68767592592592597"/>
        </c:manualLayout>
      </c:layout>
      <c:lineChart>
        <c:grouping val="standard"/>
        <c:varyColors val="0"/>
        <c:ser>
          <c:idx val="0"/>
          <c:order val="1"/>
          <c:tx>
            <c:strRef>
              <c:f>'10_ábra_chart'!$E$13</c:f>
              <c:strCache>
                <c:ptCount val="1"/>
                <c:pt idx="0">
                  <c:v>Kiadott építési engedélyek</c:v>
                </c:pt>
              </c:strCache>
            </c:strRef>
          </c:tx>
          <c:spPr>
            <a:ln w="38100">
              <a:solidFill>
                <a:srgbClr val="0C2148"/>
              </a:solidFill>
            </a:ln>
          </c:spPr>
          <c:marker>
            <c:symbol val="none"/>
          </c:marker>
          <c:cat>
            <c:numRef>
              <c:f>'10_ábra_chart'!$C$16:$C$89</c:f>
              <c:numCache>
                <c:formatCode>General</c:formatCode>
                <c:ptCount val="7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numCache>
            </c:numRef>
          </c:cat>
          <c:val>
            <c:numRef>
              <c:f>'10_ábra_chart'!$E$16:$E$89</c:f>
              <c:numCache>
                <c:formatCode>0</c:formatCode>
                <c:ptCount val="74"/>
                <c:pt idx="0">
                  <c:v>11605.560492043194</c:v>
                </c:pt>
                <c:pt idx="1">
                  <c:v>12023.238538820502</c:v>
                </c:pt>
                <c:pt idx="2">
                  <c:v>12551.53837149392</c:v>
                </c:pt>
                <c:pt idx="3">
                  <c:v>12581.662597642391</c:v>
                </c:pt>
                <c:pt idx="4">
                  <c:v>13608.000372809369</c:v>
                </c:pt>
                <c:pt idx="5">
                  <c:v>14435.511275038552</c:v>
                </c:pt>
                <c:pt idx="6">
                  <c:v>14826.964968193401</c:v>
                </c:pt>
                <c:pt idx="7">
                  <c:v>16370.523383958674</c:v>
                </c:pt>
                <c:pt idx="8">
                  <c:v>15173.600495388813</c:v>
                </c:pt>
                <c:pt idx="9">
                  <c:v>14893.949645360191</c:v>
                </c:pt>
                <c:pt idx="10">
                  <c:v>13879.760864992179</c:v>
                </c:pt>
                <c:pt idx="11">
                  <c:v>13511.688994258811</c:v>
                </c:pt>
                <c:pt idx="12">
                  <c:v>13133.331731946415</c:v>
                </c:pt>
                <c:pt idx="13">
                  <c:v>13659.097801219352</c:v>
                </c:pt>
                <c:pt idx="14">
                  <c:v>13029.056714114075</c:v>
                </c:pt>
                <c:pt idx="15">
                  <c:v>11668.513752720159</c:v>
                </c:pt>
                <c:pt idx="16">
                  <c:v>11516.117772842934</c:v>
                </c:pt>
                <c:pt idx="17">
                  <c:v>10409.929673917975</c:v>
                </c:pt>
                <c:pt idx="18">
                  <c:v>11043.697305519154</c:v>
                </c:pt>
                <c:pt idx="19">
                  <c:v>11856.255247719939</c:v>
                </c:pt>
                <c:pt idx="20">
                  <c:v>11630.808828586769</c:v>
                </c:pt>
                <c:pt idx="21">
                  <c:v>10909.040349991117</c:v>
                </c:pt>
                <c:pt idx="22">
                  <c:v>11176.636242957044</c:v>
                </c:pt>
                <c:pt idx="23">
                  <c:v>10559.514578465076</c:v>
                </c:pt>
                <c:pt idx="24">
                  <c:v>10953.06178525462</c:v>
                </c:pt>
                <c:pt idx="25">
                  <c:v>11397.900328849481</c:v>
                </c:pt>
                <c:pt idx="26">
                  <c:v>10661.151553425634</c:v>
                </c:pt>
                <c:pt idx="27">
                  <c:v>10849.886332470265</c:v>
                </c:pt>
                <c:pt idx="28">
                  <c:v>8872.4506761122575</c:v>
                </c:pt>
                <c:pt idx="29">
                  <c:v>8004.6381231464329</c:v>
                </c:pt>
                <c:pt idx="30">
                  <c:v>6162.3018768814318</c:v>
                </c:pt>
                <c:pt idx="31">
                  <c:v>5360.6093238598796</c:v>
                </c:pt>
                <c:pt idx="32">
                  <c:v>5479.7904814582307</c:v>
                </c:pt>
                <c:pt idx="33">
                  <c:v>4191.3528113826824</c:v>
                </c:pt>
                <c:pt idx="34">
                  <c:v>4242.0305012490417</c:v>
                </c:pt>
                <c:pt idx="35">
                  <c:v>3439.8262059100452</c:v>
                </c:pt>
                <c:pt idx="36">
                  <c:v>3022.9352295273952</c:v>
                </c:pt>
                <c:pt idx="37">
                  <c:v>3319.3143506825436</c:v>
                </c:pt>
                <c:pt idx="38">
                  <c:v>2972.6477350794662</c:v>
                </c:pt>
                <c:pt idx="39">
                  <c:v>3173.1026847105963</c:v>
                </c:pt>
                <c:pt idx="40">
                  <c:v>2863.9057438942982</c:v>
                </c:pt>
                <c:pt idx="41">
                  <c:v>2590.7713570562578</c:v>
                </c:pt>
                <c:pt idx="42">
                  <c:v>2671.5059962079963</c:v>
                </c:pt>
                <c:pt idx="43">
                  <c:v>2473.8169028414486</c:v>
                </c:pt>
                <c:pt idx="44">
                  <c:v>1729.1130369588079</c:v>
                </c:pt>
                <c:pt idx="45">
                  <c:v>1906.6162891440404</c:v>
                </c:pt>
                <c:pt idx="46">
                  <c:v>1858.3868971421671</c:v>
                </c:pt>
                <c:pt idx="47">
                  <c:v>2041.8837767549851</c:v>
                </c:pt>
                <c:pt idx="48">
                  <c:v>2075.3821518667123</c:v>
                </c:pt>
                <c:pt idx="49">
                  <c:v>2255.7319877428467</c:v>
                </c:pt>
                <c:pt idx="50">
                  <c:v>2741.6436712079239</c:v>
                </c:pt>
                <c:pt idx="51">
                  <c:v>2560.2421891825179</c:v>
                </c:pt>
                <c:pt idx="52">
                  <c:v>2876.4005405757584</c:v>
                </c:pt>
                <c:pt idx="53">
                  <c:v>2973.6066211152443</c:v>
                </c:pt>
                <c:pt idx="54">
                  <c:v>3126.9594431835435</c:v>
                </c:pt>
                <c:pt idx="55">
                  <c:v>3538.0333951254524</c:v>
                </c:pt>
                <c:pt idx="56">
                  <c:v>6446.2955215909124</c:v>
                </c:pt>
                <c:pt idx="57">
                  <c:v>8027.3814796823563</c:v>
                </c:pt>
                <c:pt idx="58">
                  <c:v>8003.0801088808857</c:v>
                </c:pt>
                <c:pt idx="59">
                  <c:v>9082.2428898458456</c:v>
                </c:pt>
                <c:pt idx="60">
                  <c:v>9929.5045805720893</c:v>
                </c:pt>
                <c:pt idx="61">
                  <c:v>9819.1883275055461</c:v>
                </c:pt>
                <c:pt idx="62">
                  <c:v>9336.7428715712722</c:v>
                </c:pt>
                <c:pt idx="63">
                  <c:v>8911.5642203510888</c:v>
                </c:pt>
                <c:pt idx="64">
                  <c:v>9517.763970021264</c:v>
                </c:pt>
                <c:pt idx="65">
                  <c:v>8633.4963798029912</c:v>
                </c:pt>
                <c:pt idx="66">
                  <c:v>9216.1901560801525</c:v>
                </c:pt>
                <c:pt idx="67">
                  <c:v>9351.5494940955796</c:v>
                </c:pt>
                <c:pt idx="68">
                  <c:v>9413.0236356950245</c:v>
                </c:pt>
                <c:pt idx="69">
                  <c:v>9416.3014898444817</c:v>
                </c:pt>
                <c:pt idx="70">
                  <c:v>9237.530679258789</c:v>
                </c:pt>
                <c:pt idx="71">
                  <c:v>7654.3185711252499</c:v>
                </c:pt>
                <c:pt idx="72">
                  <c:v>7185.7010957502098</c:v>
                </c:pt>
              </c:numCache>
            </c:numRef>
          </c:val>
          <c:smooth val="0"/>
          <c:extLst>
            <c:ext xmlns:c16="http://schemas.microsoft.com/office/drawing/2014/chart" uri="{C3380CC4-5D6E-409C-BE32-E72D297353CC}">
              <c16:uniqueId val="{00000000-15F8-42F1-BC71-4A123B1FA36C}"/>
            </c:ext>
          </c:extLst>
        </c:ser>
        <c:dLbls>
          <c:showLegendKey val="0"/>
          <c:showVal val="0"/>
          <c:showCatName val="0"/>
          <c:showSerName val="0"/>
          <c:showPercent val="0"/>
          <c:showBubbleSize val="0"/>
        </c:dLbls>
        <c:marker val="1"/>
        <c:smooth val="0"/>
        <c:axId val="701384776"/>
        <c:axId val="1"/>
      </c:lineChart>
      <c:lineChart>
        <c:grouping val="standard"/>
        <c:varyColors val="0"/>
        <c:ser>
          <c:idx val="1"/>
          <c:order val="0"/>
          <c:tx>
            <c:strRef>
              <c:f>'10_ábra_chart'!$D$13</c:f>
              <c:strCache>
                <c:ptCount val="1"/>
                <c:pt idx="0">
                  <c:v>Lakásvásárlási/korszerűsítési szándék (jobb tengely)</c:v>
                </c:pt>
              </c:strCache>
            </c:strRef>
          </c:tx>
          <c:spPr>
            <a:ln w="38100">
              <a:solidFill>
                <a:srgbClr val="009EE0"/>
              </a:solidFill>
              <a:prstDash val="sysDash"/>
            </a:ln>
          </c:spPr>
          <c:marker>
            <c:symbol val="none"/>
          </c:marker>
          <c:cat>
            <c:numRef>
              <c:f>'10_ábra_chart'!$C$16:$C$89</c:f>
              <c:numCache>
                <c:formatCode>General</c:formatCode>
                <c:ptCount val="7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numCache>
            </c:numRef>
          </c:cat>
          <c:val>
            <c:numRef>
              <c:f>'10_ábra_chart'!$G$16:$G$89</c:f>
              <c:numCache>
                <c:formatCode>0</c:formatCode>
                <c:ptCount val="74"/>
                <c:pt idx="0">
                  <c:v>-69.05</c:v>
                </c:pt>
                <c:pt idx="1">
                  <c:v>-68.400000000000006</c:v>
                </c:pt>
                <c:pt idx="2">
                  <c:v>-70.75</c:v>
                </c:pt>
                <c:pt idx="3">
                  <c:v>-70.2</c:v>
                </c:pt>
                <c:pt idx="4">
                  <c:v>-71</c:v>
                </c:pt>
                <c:pt idx="5">
                  <c:v>-72</c:v>
                </c:pt>
                <c:pt idx="6">
                  <c:v>-77.699999999999989</c:v>
                </c:pt>
                <c:pt idx="7">
                  <c:v>-77.900000000000006</c:v>
                </c:pt>
                <c:pt idx="8">
                  <c:v>-80.95</c:v>
                </c:pt>
                <c:pt idx="9">
                  <c:v>-81.2</c:v>
                </c:pt>
                <c:pt idx="10">
                  <c:v>-78.45</c:v>
                </c:pt>
                <c:pt idx="11">
                  <c:v>-80.05</c:v>
                </c:pt>
                <c:pt idx="12">
                  <c:v>-73.3</c:v>
                </c:pt>
                <c:pt idx="13">
                  <c:v>-77.05</c:v>
                </c:pt>
                <c:pt idx="14">
                  <c:v>-75.75</c:v>
                </c:pt>
                <c:pt idx="15">
                  <c:v>-76.8</c:v>
                </c:pt>
                <c:pt idx="16">
                  <c:v>-74</c:v>
                </c:pt>
                <c:pt idx="17">
                  <c:v>-73.699999999999989</c:v>
                </c:pt>
                <c:pt idx="18">
                  <c:v>-75.95</c:v>
                </c:pt>
                <c:pt idx="19">
                  <c:v>-77.5</c:v>
                </c:pt>
                <c:pt idx="20">
                  <c:v>-78.5</c:v>
                </c:pt>
                <c:pt idx="21">
                  <c:v>-79</c:v>
                </c:pt>
                <c:pt idx="22">
                  <c:v>-81.300000000000011</c:v>
                </c:pt>
                <c:pt idx="23">
                  <c:v>-82.85</c:v>
                </c:pt>
                <c:pt idx="24">
                  <c:v>-83.25</c:v>
                </c:pt>
                <c:pt idx="25">
                  <c:v>-84.8</c:v>
                </c:pt>
                <c:pt idx="26">
                  <c:v>-81.300000000000011</c:v>
                </c:pt>
                <c:pt idx="27">
                  <c:v>-85.35</c:v>
                </c:pt>
                <c:pt idx="28">
                  <c:v>-88.15</c:v>
                </c:pt>
                <c:pt idx="29">
                  <c:v>-88.55</c:v>
                </c:pt>
                <c:pt idx="30">
                  <c:v>-86</c:v>
                </c:pt>
                <c:pt idx="31">
                  <c:v>-86.050000000000011</c:v>
                </c:pt>
                <c:pt idx="32">
                  <c:v>-89.25</c:v>
                </c:pt>
                <c:pt idx="33">
                  <c:v>-88.8</c:v>
                </c:pt>
                <c:pt idx="34">
                  <c:v>-87.25</c:v>
                </c:pt>
                <c:pt idx="35">
                  <c:v>-83.95</c:v>
                </c:pt>
                <c:pt idx="36">
                  <c:v>-85.25</c:v>
                </c:pt>
                <c:pt idx="37">
                  <c:v>-88.199999999999989</c:v>
                </c:pt>
                <c:pt idx="38">
                  <c:v>-90.4</c:v>
                </c:pt>
                <c:pt idx="39">
                  <c:v>-90.35</c:v>
                </c:pt>
                <c:pt idx="40">
                  <c:v>-89.300000000000011</c:v>
                </c:pt>
                <c:pt idx="41">
                  <c:v>-88.75</c:v>
                </c:pt>
                <c:pt idx="42">
                  <c:v>-89.4</c:v>
                </c:pt>
                <c:pt idx="43">
                  <c:v>-89.6</c:v>
                </c:pt>
                <c:pt idx="44">
                  <c:v>-88.75</c:v>
                </c:pt>
                <c:pt idx="45">
                  <c:v>-89.4</c:v>
                </c:pt>
                <c:pt idx="46">
                  <c:v>-87.35</c:v>
                </c:pt>
                <c:pt idx="47">
                  <c:v>-88.15</c:v>
                </c:pt>
                <c:pt idx="48">
                  <c:v>-85.25</c:v>
                </c:pt>
                <c:pt idx="49">
                  <c:v>-85.4</c:v>
                </c:pt>
                <c:pt idx="50">
                  <c:v>-83.85</c:v>
                </c:pt>
                <c:pt idx="51">
                  <c:v>-81.599999999999994</c:v>
                </c:pt>
                <c:pt idx="52">
                  <c:v>-83.300000000000011</c:v>
                </c:pt>
                <c:pt idx="53">
                  <c:v>-80.599999999999994</c:v>
                </c:pt>
                <c:pt idx="54">
                  <c:v>-84.65</c:v>
                </c:pt>
                <c:pt idx="55">
                  <c:v>-80.900000000000006</c:v>
                </c:pt>
                <c:pt idx="56">
                  <c:v>-76.400000000000006</c:v>
                </c:pt>
                <c:pt idx="57">
                  <c:v>-80.150000000000006</c:v>
                </c:pt>
                <c:pt idx="58">
                  <c:v>-79.25</c:v>
                </c:pt>
                <c:pt idx="59">
                  <c:v>-80.150000000000006</c:v>
                </c:pt>
                <c:pt idx="60">
                  <c:v>-79.150000000000006</c:v>
                </c:pt>
                <c:pt idx="61">
                  <c:v>-80.099999999999994</c:v>
                </c:pt>
                <c:pt idx="62">
                  <c:v>-81</c:v>
                </c:pt>
                <c:pt idx="63">
                  <c:v>-81</c:v>
                </c:pt>
                <c:pt idx="64">
                  <c:v>-79.650000000000006</c:v>
                </c:pt>
                <c:pt idx="65">
                  <c:v>-74.949999999999989</c:v>
                </c:pt>
                <c:pt idx="66">
                  <c:v>-69.849999999999994</c:v>
                </c:pt>
                <c:pt idx="67">
                  <c:v>-70.75</c:v>
                </c:pt>
                <c:pt idx="68">
                  <c:v>-73.099999999999994</c:v>
                </c:pt>
                <c:pt idx="69">
                  <c:v>-77.599999999999994</c:v>
                </c:pt>
                <c:pt idx="70">
                  <c:v>-75.550000000000011</c:v>
                </c:pt>
                <c:pt idx="71">
                  <c:v>-73.05</c:v>
                </c:pt>
                <c:pt idx="72">
                  <c:v>-75.650000000000006</c:v>
                </c:pt>
                <c:pt idx="73">
                  <c:v>-62.1</c:v>
                </c:pt>
              </c:numCache>
            </c:numRef>
          </c:val>
          <c:smooth val="0"/>
          <c:extLst>
            <c:ext xmlns:c16="http://schemas.microsoft.com/office/drawing/2014/chart" uri="{C3380CC4-5D6E-409C-BE32-E72D297353CC}">
              <c16:uniqueId val="{00000001-15F8-42F1-BC71-4A123B1FA36C}"/>
            </c:ext>
          </c:extLst>
        </c:ser>
        <c:dLbls>
          <c:showLegendKey val="0"/>
          <c:showVal val="0"/>
          <c:showCatName val="0"/>
          <c:showSerName val="0"/>
          <c:showPercent val="0"/>
          <c:showBubbleSize val="0"/>
        </c:dLbls>
        <c:marker val="1"/>
        <c:smooth val="0"/>
        <c:axId val="3"/>
        <c:axId val="4"/>
      </c:lineChart>
      <c:catAx>
        <c:axId val="701384776"/>
        <c:scaling>
          <c:orientation val="minMax"/>
        </c:scaling>
        <c:delete val="0"/>
        <c:axPos val="b"/>
        <c:numFmt formatCode="General" sourceLinked="0"/>
        <c:majorTickMark val="out"/>
        <c:minorTickMark val="none"/>
        <c:tickLblPos val="low"/>
        <c:spPr>
          <a:ln w="3175">
            <a:solidFill>
              <a:sysClr val="windowText" lastClr="000000"/>
            </a:solidFill>
            <a:prstDash val="solid"/>
          </a:ln>
        </c:spPr>
        <c:txPr>
          <a:bodyPr rot="-5400000" vert="horz"/>
          <a:lstStyle/>
          <a:p>
            <a:pPr>
              <a:defRPr>
                <a:solidFill>
                  <a:sysClr val="windowText" lastClr="000000"/>
                </a:solidFill>
              </a:defRPr>
            </a:pPr>
            <a:endParaRPr lang="hu-HU"/>
          </a:p>
        </c:txPr>
        <c:crossAx val="1"/>
        <c:crossesAt val="0"/>
        <c:auto val="1"/>
        <c:lblAlgn val="ctr"/>
        <c:lblOffset val="100"/>
        <c:tickLblSkip val="4"/>
        <c:tickMarkSkip val="4"/>
        <c:noMultiLvlLbl val="0"/>
      </c:catAx>
      <c:valAx>
        <c:axId val="1"/>
        <c:scaling>
          <c:orientation val="minMax"/>
          <c:max val="22000"/>
          <c:min val="0"/>
        </c:scaling>
        <c:delete val="0"/>
        <c:axPos val="l"/>
        <c:majorGridlines>
          <c:spPr>
            <a:ln w="3175">
              <a:solidFill>
                <a:sysClr val="window" lastClr="FFFFFF">
                  <a:lumMod val="85000"/>
                </a:sysClr>
              </a:solidFill>
              <a:prstDash val="dash"/>
            </a:ln>
          </c:spPr>
        </c:majorGridlines>
        <c:numFmt formatCode="#,##0" sourceLinked="0"/>
        <c:majorTickMark val="out"/>
        <c:minorTickMark val="none"/>
        <c:tickLblPos val="nextTo"/>
        <c:spPr>
          <a:ln w="3175">
            <a:solidFill>
              <a:sysClr val="windowText" lastClr="000000"/>
            </a:solidFill>
            <a:prstDash val="solid"/>
          </a:ln>
        </c:spPr>
        <c:txPr>
          <a:bodyPr rot="0" vert="horz"/>
          <a:lstStyle/>
          <a:p>
            <a:pPr>
              <a:defRPr>
                <a:solidFill>
                  <a:sysClr val="windowText" lastClr="000000"/>
                </a:solidFill>
              </a:defRPr>
            </a:pPr>
            <a:endParaRPr lang="hu-HU"/>
          </a:p>
        </c:txPr>
        <c:crossAx val="701384776"/>
        <c:crosses val="autoZero"/>
        <c:crossBetween val="between"/>
        <c:majorUnit val="20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
          <c:min val="-93"/>
        </c:scaling>
        <c:delete val="0"/>
        <c:axPos val="r"/>
        <c:numFmt formatCode="0" sourceLinked="0"/>
        <c:majorTickMark val="out"/>
        <c:minorTickMark val="none"/>
        <c:tickLblPos val="nextTo"/>
        <c:spPr>
          <a:ln>
            <a:solidFill>
              <a:sysClr val="windowText" lastClr="000000"/>
            </a:solidFill>
          </a:ln>
        </c:spPr>
        <c:txPr>
          <a:bodyPr rot="0" vert="horz"/>
          <a:lstStyle/>
          <a:p>
            <a:pPr>
              <a:defRPr>
                <a:solidFill>
                  <a:sysClr val="windowText" lastClr="000000"/>
                </a:solidFill>
              </a:defRPr>
            </a:pPr>
            <a:endParaRPr lang="hu-HU"/>
          </a:p>
        </c:txPr>
        <c:crossAx val="3"/>
        <c:crosses val="max"/>
        <c:crossBetween val="between"/>
        <c:majorUnit val="3"/>
      </c:valAx>
      <c:spPr>
        <a:noFill/>
        <a:ln w="9525">
          <a:solidFill>
            <a:sysClr val="windowText" lastClr="000000"/>
          </a:solidFill>
        </a:ln>
      </c:spPr>
    </c:plotArea>
    <c:legend>
      <c:legendPos val="b"/>
      <c:layout>
        <c:manualLayout>
          <c:xMode val="edge"/>
          <c:yMode val="edge"/>
          <c:x val="4.8578611111111114E-2"/>
          <c:y val="0.88512703703703699"/>
          <c:w val="0.90481055555555556"/>
          <c:h val="9.4152987232528143E-2"/>
        </c:manualLayout>
      </c:layout>
      <c:overlay val="0"/>
      <c:spPr>
        <a:noFill/>
        <a:ln w="12700">
          <a:solidFill>
            <a:sysClr val="windowText" lastClr="000000"/>
          </a:solidFill>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600" b="0" i="0" u="none" strike="noStrike" baseline="0">
          <a:solidFill>
            <a:sysClr val="windowText" lastClr="000000"/>
          </a:solidFill>
          <a:latin typeface="+mj-lt"/>
          <a:ea typeface="Trebuchet MS"/>
          <a:cs typeface="Trebuchet MS"/>
        </a:defRPr>
      </a:pPr>
      <a:endParaRPr lang="hu-HU"/>
    </a:p>
  </c:txPr>
  <c:printSettings>
    <c:headerFooter/>
    <c:pageMargins b="0.75" l="0.7" r="0.7" t="0.75" header="0.3" footer="0.3"/>
    <c:pageSetup paperSize="9" orientation="landscape"/>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662254445032497E-2"/>
          <c:y val="4.5488459333940127E-2"/>
          <c:w val="0.78014500264623421"/>
          <c:h val="0.64345205524294236"/>
        </c:manualLayout>
      </c:layout>
      <c:barChart>
        <c:barDir val="col"/>
        <c:grouping val="stacked"/>
        <c:varyColors val="0"/>
        <c:ser>
          <c:idx val="3"/>
          <c:order val="3"/>
          <c:tx>
            <c:strRef>
              <c:f>'3_ábra_chart'!$Q$7</c:f>
              <c:strCache>
                <c:ptCount val="1"/>
                <c:pt idx="0">
                  <c:v>Országos</c:v>
                </c:pt>
              </c:strCache>
            </c:strRef>
          </c:tx>
          <c:spPr>
            <a:noFill/>
            <a:ln w="9525">
              <a:solidFill>
                <a:schemeClr val="tx1"/>
              </a:solidFill>
              <a:prstDash val="solid"/>
            </a:ln>
            <a:effectLst/>
          </c:spPr>
          <c:invertIfNegative val="0"/>
          <c:cat>
            <c:strRef>
              <c:f>'3_ábra_chart'!$I$8:$I$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Q$8:$Q$24</c:f>
              <c:numCache>
                <c:formatCode>General</c:formatCode>
                <c:ptCount val="17"/>
                <c:pt idx="0">
                  <c:v>132</c:v>
                </c:pt>
                <c:pt idx="1">
                  <c:v>267</c:v>
                </c:pt>
                <c:pt idx="2">
                  <c:v>308</c:v>
                </c:pt>
                <c:pt idx="3">
                  <c:v>352</c:v>
                </c:pt>
                <c:pt idx="4">
                  <c:v>442</c:v>
                </c:pt>
                <c:pt idx="5">
                  <c:v>412</c:v>
                </c:pt>
                <c:pt idx="6">
                  <c:v>397</c:v>
                </c:pt>
                <c:pt idx="7">
                  <c:v>415</c:v>
                </c:pt>
                <c:pt idx="8">
                  <c:v>529</c:v>
                </c:pt>
                <c:pt idx="9">
                  <c:v>471</c:v>
                </c:pt>
                <c:pt idx="10">
                  <c:v>365</c:v>
                </c:pt>
                <c:pt idx="11">
                  <c:v>427</c:v>
                </c:pt>
                <c:pt idx="12">
                  <c:v>553</c:v>
                </c:pt>
                <c:pt idx="13">
                  <c:v>386</c:v>
                </c:pt>
                <c:pt idx="14">
                  <c:v>472</c:v>
                </c:pt>
                <c:pt idx="15">
                  <c:v>295</c:v>
                </c:pt>
                <c:pt idx="16">
                  <c:v>412</c:v>
                </c:pt>
              </c:numCache>
            </c:numRef>
          </c:val>
          <c:extLst>
            <c:ext xmlns:c16="http://schemas.microsoft.com/office/drawing/2014/chart" uri="{C3380CC4-5D6E-409C-BE32-E72D297353CC}">
              <c16:uniqueId val="{00000000-1C72-423F-AAD5-F5830789E47D}"/>
            </c:ext>
          </c:extLst>
        </c:ser>
        <c:dLbls>
          <c:showLegendKey val="0"/>
          <c:showVal val="0"/>
          <c:showCatName val="0"/>
          <c:showSerName val="0"/>
          <c:showPercent val="0"/>
          <c:showBubbleSize val="0"/>
        </c:dLbls>
        <c:gapWidth val="45"/>
        <c:overlap val="100"/>
        <c:axId val="1207473144"/>
        <c:axId val="1207472816"/>
      </c:barChart>
      <c:barChart>
        <c:barDir val="col"/>
        <c:grouping val="stacked"/>
        <c:varyColors val="0"/>
        <c:ser>
          <c:idx val="0"/>
          <c:order val="0"/>
          <c:tx>
            <c:strRef>
              <c:f>'3_ábra_chart'!$J$7</c:f>
              <c:strCache>
                <c:ptCount val="1"/>
                <c:pt idx="0">
                  <c:v>Vidék</c:v>
                </c:pt>
              </c:strCache>
            </c:strRef>
          </c:tx>
          <c:spPr>
            <a:solidFill>
              <a:srgbClr val="DA0000"/>
            </a:solidFill>
            <a:ln w="15875" cap="flat" cmpd="sng" algn="ctr">
              <a:solidFill>
                <a:sysClr val="windowText" lastClr="000000">
                  <a:lumMod val="100000"/>
                </a:sysClr>
              </a:solidFill>
              <a:prstDash val="solid"/>
              <a:round/>
              <a:headEnd type="none" w="med" len="med"/>
              <a:tailEnd type="none" w="med" len="med"/>
            </a:ln>
            <a:effectLst/>
          </c:spPr>
          <c:invertIfNegative val="0"/>
          <c:cat>
            <c:strRef>
              <c:f>'3_ábra_chart'!$I$8:$I$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J$8:$J$24</c:f>
              <c:numCache>
                <c:formatCode>General</c:formatCode>
                <c:ptCount val="17"/>
                <c:pt idx="0">
                  <c:v>75</c:v>
                </c:pt>
                <c:pt idx="1">
                  <c:v>185</c:v>
                </c:pt>
                <c:pt idx="2">
                  <c:v>235</c:v>
                </c:pt>
                <c:pt idx="3">
                  <c:v>208</c:v>
                </c:pt>
                <c:pt idx="4">
                  <c:v>286</c:v>
                </c:pt>
                <c:pt idx="5">
                  <c:v>232</c:v>
                </c:pt>
                <c:pt idx="6">
                  <c:v>262</c:v>
                </c:pt>
                <c:pt idx="7">
                  <c:v>256</c:v>
                </c:pt>
                <c:pt idx="8">
                  <c:v>343</c:v>
                </c:pt>
                <c:pt idx="9">
                  <c:v>231</c:v>
                </c:pt>
                <c:pt idx="10">
                  <c:v>272</c:v>
                </c:pt>
                <c:pt idx="11">
                  <c:v>243</c:v>
                </c:pt>
                <c:pt idx="12">
                  <c:v>184</c:v>
                </c:pt>
                <c:pt idx="13">
                  <c:v>95</c:v>
                </c:pt>
                <c:pt idx="14">
                  <c:v>102</c:v>
                </c:pt>
                <c:pt idx="15">
                  <c:v>128</c:v>
                </c:pt>
                <c:pt idx="16">
                  <c:v>164</c:v>
                </c:pt>
              </c:numCache>
            </c:numRef>
          </c:val>
          <c:extLst>
            <c:ext xmlns:c16="http://schemas.microsoft.com/office/drawing/2014/chart" uri="{C3380CC4-5D6E-409C-BE32-E72D297353CC}">
              <c16:uniqueId val="{00000001-1C72-423F-AAD5-F5830789E47D}"/>
            </c:ext>
          </c:extLst>
        </c:ser>
        <c:ser>
          <c:idx val="1"/>
          <c:order val="1"/>
          <c:tx>
            <c:strRef>
              <c:f>'3_ábra_chart'!$K$7</c:f>
              <c:strCache>
                <c:ptCount val="1"/>
                <c:pt idx="0">
                  <c:v>Budapest</c:v>
                </c:pt>
              </c:strCache>
            </c:strRef>
          </c:tx>
          <c:spPr>
            <a:solidFill>
              <a:srgbClr val="0C2148"/>
            </a:solidFill>
            <a:ln w="15875" cap="flat" cmpd="sng" algn="ctr">
              <a:solidFill>
                <a:sysClr val="windowText" lastClr="000000">
                  <a:lumMod val="100000"/>
                </a:sysClr>
              </a:solidFill>
              <a:prstDash val="solid"/>
              <a:round/>
              <a:headEnd type="none" w="med" len="med"/>
              <a:tailEnd type="none" w="med" len="med"/>
            </a:ln>
            <a:effectLst/>
          </c:spPr>
          <c:invertIfNegative val="0"/>
          <c:cat>
            <c:strRef>
              <c:f>'3_ábra_chart'!$I$8:$I$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K$8:$K$24</c:f>
              <c:numCache>
                <c:formatCode>General</c:formatCode>
                <c:ptCount val="17"/>
                <c:pt idx="0">
                  <c:v>28</c:v>
                </c:pt>
                <c:pt idx="1">
                  <c:v>60</c:v>
                </c:pt>
                <c:pt idx="2">
                  <c:v>75</c:v>
                </c:pt>
                <c:pt idx="3">
                  <c:v>93</c:v>
                </c:pt>
                <c:pt idx="4">
                  <c:v>86</c:v>
                </c:pt>
                <c:pt idx="5">
                  <c:v>88</c:v>
                </c:pt>
                <c:pt idx="6">
                  <c:v>88</c:v>
                </c:pt>
                <c:pt idx="7">
                  <c:v>99</c:v>
                </c:pt>
                <c:pt idx="8">
                  <c:v>125</c:v>
                </c:pt>
                <c:pt idx="9">
                  <c:v>95</c:v>
                </c:pt>
                <c:pt idx="10">
                  <c:v>93</c:v>
                </c:pt>
                <c:pt idx="11">
                  <c:v>71</c:v>
                </c:pt>
                <c:pt idx="12">
                  <c:v>49</c:v>
                </c:pt>
                <c:pt idx="13">
                  <c:v>23</c:v>
                </c:pt>
                <c:pt idx="14">
                  <c:v>30</c:v>
                </c:pt>
                <c:pt idx="15">
                  <c:v>30</c:v>
                </c:pt>
                <c:pt idx="16">
                  <c:v>33</c:v>
                </c:pt>
              </c:numCache>
            </c:numRef>
          </c:val>
          <c:extLst>
            <c:ext xmlns:c16="http://schemas.microsoft.com/office/drawing/2014/chart" uri="{C3380CC4-5D6E-409C-BE32-E72D297353CC}">
              <c16:uniqueId val="{00000002-1C72-423F-AAD5-F5830789E47D}"/>
            </c:ext>
          </c:extLst>
        </c:ser>
        <c:dLbls>
          <c:showLegendKey val="0"/>
          <c:showVal val="0"/>
          <c:showCatName val="0"/>
          <c:showSerName val="0"/>
          <c:showPercent val="0"/>
          <c:showBubbleSize val="0"/>
        </c:dLbls>
        <c:gapWidth val="45"/>
        <c:overlap val="100"/>
        <c:axId val="2101694416"/>
        <c:axId val="2101682936"/>
      </c:barChart>
      <c:lineChart>
        <c:grouping val="standard"/>
        <c:varyColors val="0"/>
        <c:ser>
          <c:idx val="2"/>
          <c:order val="2"/>
          <c:tx>
            <c:strRef>
              <c:f>tranz!#REF!</c:f>
              <c:strCache>
                <c:ptCount val="1"/>
                <c:pt idx="0">
                  <c:v>#REF!</c:v>
                </c:pt>
              </c:strCache>
            </c:strRef>
          </c:tx>
          <c:spPr>
            <a:ln w="28575" cap="rnd">
              <a:noFill/>
              <a:round/>
            </a:ln>
            <a:effectLst/>
          </c:spPr>
          <c:marker>
            <c:symbol val="none"/>
          </c:marker>
          <c:cat>
            <c:strRef>
              <c:f>'3_ábra_chart'!$I$8:$I$20</c:f>
              <c:strCache>
                <c:ptCount val="13"/>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strCache>
            </c:strRef>
          </c:cat>
          <c:val>
            <c:numRef>
              <c:f>tranz!#REF!</c:f>
              <c:numCache>
                <c:formatCode>General</c:formatCode>
                <c:ptCount val="1"/>
                <c:pt idx="0">
                  <c:v>1</c:v>
                </c:pt>
              </c:numCache>
            </c:numRef>
          </c:val>
          <c:smooth val="0"/>
          <c:extLst>
            <c:ext xmlns:c16="http://schemas.microsoft.com/office/drawing/2014/chart" uri="{C3380CC4-5D6E-409C-BE32-E72D297353CC}">
              <c16:uniqueId val="{00000003-1C72-423F-AAD5-F5830789E47D}"/>
            </c:ext>
          </c:extLst>
        </c:ser>
        <c:dLbls>
          <c:showLegendKey val="0"/>
          <c:showVal val="0"/>
          <c:showCatName val="0"/>
          <c:showSerName val="0"/>
          <c:showPercent val="0"/>
          <c:showBubbleSize val="0"/>
        </c:dLbls>
        <c:marker val="1"/>
        <c:smooth val="0"/>
        <c:axId val="1207473144"/>
        <c:axId val="1207472816"/>
      </c:lineChart>
      <c:catAx>
        <c:axId val="12074731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07472816"/>
        <c:crosses val="autoZero"/>
        <c:auto val="1"/>
        <c:lblAlgn val="ctr"/>
        <c:lblOffset val="100"/>
        <c:noMultiLvlLbl val="0"/>
      </c:catAx>
      <c:valAx>
        <c:axId val="1207472816"/>
        <c:scaling>
          <c:orientation val="minMax"/>
        </c:scaling>
        <c:delete val="1"/>
        <c:axPos val="l"/>
        <c:majorGridlines>
          <c:spPr>
            <a:ln w="3175" cap="flat" cmpd="sng" algn="ctr">
              <a:solidFill>
                <a:schemeClr val="bg1">
                  <a:lumMod val="85000"/>
                </a:schemeClr>
              </a:solidFill>
              <a:prstDash val="dash"/>
              <a:round/>
            </a:ln>
            <a:effectLst/>
          </c:spPr>
        </c:majorGridlines>
        <c:numFmt formatCode="General" sourceLinked="1"/>
        <c:majorTickMark val="none"/>
        <c:minorTickMark val="none"/>
        <c:tickLblPos val="nextTo"/>
        <c:crossAx val="1207473144"/>
        <c:crosses val="autoZero"/>
        <c:crossBetween val="between"/>
      </c:valAx>
      <c:valAx>
        <c:axId val="2101682936"/>
        <c:scaling>
          <c:orientation val="minMax"/>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01694416"/>
        <c:crosses val="max"/>
        <c:crossBetween val="between"/>
      </c:valAx>
      <c:catAx>
        <c:axId val="2101694416"/>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Darab</a:t>
                </a:r>
              </a:p>
            </c:rich>
          </c:tx>
          <c:layout>
            <c:manualLayout>
              <c:xMode val="edge"/>
              <c:yMode val="edge"/>
              <c:x val="0.55599563291312759"/>
              <c:y val="7.1514367413106792E-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2101682936"/>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916908212560379E-2"/>
          <c:y val="7.5960503472222218E-2"/>
          <c:w val="0.93044118357487937"/>
          <c:h val="0.68532407407407403"/>
        </c:manualLayout>
      </c:layout>
      <c:lineChart>
        <c:grouping val="standard"/>
        <c:varyColors val="0"/>
        <c:ser>
          <c:idx val="0"/>
          <c:order val="1"/>
          <c:tx>
            <c:strRef>
              <c:f>'10_ábra_chart'!$E$12</c:f>
              <c:strCache>
                <c:ptCount val="1"/>
                <c:pt idx="0">
                  <c:v>Building permits</c:v>
                </c:pt>
              </c:strCache>
            </c:strRef>
          </c:tx>
          <c:spPr>
            <a:ln w="38100">
              <a:solidFill>
                <a:srgbClr val="0C2148"/>
              </a:solidFill>
            </a:ln>
          </c:spPr>
          <c:marker>
            <c:symbol val="none"/>
          </c:marker>
          <c:cat>
            <c:numRef>
              <c:f>'10_ábra_chart'!$C$16:$C$89</c:f>
              <c:numCache>
                <c:formatCode>General</c:formatCode>
                <c:ptCount val="7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numCache>
            </c:numRef>
          </c:cat>
          <c:val>
            <c:numRef>
              <c:f>'10_ábra_chart'!$E$16:$E$89</c:f>
              <c:numCache>
                <c:formatCode>0</c:formatCode>
                <c:ptCount val="74"/>
                <c:pt idx="0">
                  <c:v>11605.560492043194</c:v>
                </c:pt>
                <c:pt idx="1">
                  <c:v>12023.238538820502</c:v>
                </c:pt>
                <c:pt idx="2">
                  <c:v>12551.53837149392</c:v>
                </c:pt>
                <c:pt idx="3">
                  <c:v>12581.662597642391</c:v>
                </c:pt>
                <c:pt idx="4">
                  <c:v>13608.000372809369</c:v>
                </c:pt>
                <c:pt idx="5">
                  <c:v>14435.511275038552</c:v>
                </c:pt>
                <c:pt idx="6">
                  <c:v>14826.964968193401</c:v>
                </c:pt>
                <c:pt idx="7">
                  <c:v>16370.523383958674</c:v>
                </c:pt>
                <c:pt idx="8">
                  <c:v>15173.600495388813</c:v>
                </c:pt>
                <c:pt idx="9">
                  <c:v>14893.949645360191</c:v>
                </c:pt>
                <c:pt idx="10">
                  <c:v>13879.760864992179</c:v>
                </c:pt>
                <c:pt idx="11">
                  <c:v>13511.688994258811</c:v>
                </c:pt>
                <c:pt idx="12">
                  <c:v>13133.331731946415</c:v>
                </c:pt>
                <c:pt idx="13">
                  <c:v>13659.097801219352</c:v>
                </c:pt>
                <c:pt idx="14">
                  <c:v>13029.056714114075</c:v>
                </c:pt>
                <c:pt idx="15">
                  <c:v>11668.513752720159</c:v>
                </c:pt>
                <c:pt idx="16">
                  <c:v>11516.117772842934</c:v>
                </c:pt>
                <c:pt idx="17">
                  <c:v>10409.929673917975</c:v>
                </c:pt>
                <c:pt idx="18">
                  <c:v>11043.697305519154</c:v>
                </c:pt>
                <c:pt idx="19">
                  <c:v>11856.255247719939</c:v>
                </c:pt>
                <c:pt idx="20">
                  <c:v>11630.808828586769</c:v>
                </c:pt>
                <c:pt idx="21">
                  <c:v>10909.040349991117</c:v>
                </c:pt>
                <c:pt idx="22">
                  <c:v>11176.636242957044</c:v>
                </c:pt>
                <c:pt idx="23">
                  <c:v>10559.514578465076</c:v>
                </c:pt>
                <c:pt idx="24">
                  <c:v>10953.06178525462</c:v>
                </c:pt>
                <c:pt idx="25">
                  <c:v>11397.900328849481</c:v>
                </c:pt>
                <c:pt idx="26">
                  <c:v>10661.151553425634</c:v>
                </c:pt>
                <c:pt idx="27">
                  <c:v>10849.886332470265</c:v>
                </c:pt>
                <c:pt idx="28">
                  <c:v>8872.4506761122575</c:v>
                </c:pt>
                <c:pt idx="29">
                  <c:v>8004.6381231464329</c:v>
                </c:pt>
                <c:pt idx="30">
                  <c:v>6162.3018768814318</c:v>
                </c:pt>
                <c:pt idx="31">
                  <c:v>5360.6093238598796</c:v>
                </c:pt>
                <c:pt idx="32">
                  <c:v>5479.7904814582307</c:v>
                </c:pt>
                <c:pt idx="33">
                  <c:v>4191.3528113826824</c:v>
                </c:pt>
                <c:pt idx="34">
                  <c:v>4242.0305012490417</c:v>
                </c:pt>
                <c:pt idx="35">
                  <c:v>3439.8262059100452</c:v>
                </c:pt>
                <c:pt idx="36">
                  <c:v>3022.9352295273952</c:v>
                </c:pt>
                <c:pt idx="37">
                  <c:v>3319.3143506825436</c:v>
                </c:pt>
                <c:pt idx="38">
                  <c:v>2972.6477350794662</c:v>
                </c:pt>
                <c:pt idx="39">
                  <c:v>3173.1026847105963</c:v>
                </c:pt>
                <c:pt idx="40">
                  <c:v>2863.9057438942982</c:v>
                </c:pt>
                <c:pt idx="41">
                  <c:v>2590.7713570562578</c:v>
                </c:pt>
                <c:pt idx="42">
                  <c:v>2671.5059962079963</c:v>
                </c:pt>
                <c:pt idx="43">
                  <c:v>2473.8169028414486</c:v>
                </c:pt>
                <c:pt idx="44">
                  <c:v>1729.1130369588079</c:v>
                </c:pt>
                <c:pt idx="45">
                  <c:v>1906.6162891440404</c:v>
                </c:pt>
                <c:pt idx="46">
                  <c:v>1858.3868971421671</c:v>
                </c:pt>
                <c:pt idx="47">
                  <c:v>2041.8837767549851</c:v>
                </c:pt>
                <c:pt idx="48">
                  <c:v>2075.3821518667123</c:v>
                </c:pt>
                <c:pt idx="49">
                  <c:v>2255.7319877428467</c:v>
                </c:pt>
                <c:pt idx="50">
                  <c:v>2741.6436712079239</c:v>
                </c:pt>
                <c:pt idx="51">
                  <c:v>2560.2421891825179</c:v>
                </c:pt>
                <c:pt idx="52">
                  <c:v>2876.4005405757584</c:v>
                </c:pt>
                <c:pt idx="53">
                  <c:v>2973.6066211152443</c:v>
                </c:pt>
                <c:pt idx="54">
                  <c:v>3126.9594431835435</c:v>
                </c:pt>
                <c:pt idx="55">
                  <c:v>3538.0333951254524</c:v>
                </c:pt>
                <c:pt idx="56">
                  <c:v>6446.2955215909124</c:v>
                </c:pt>
                <c:pt idx="57">
                  <c:v>8027.3814796823563</c:v>
                </c:pt>
                <c:pt idx="58">
                  <c:v>8003.0801088808857</c:v>
                </c:pt>
                <c:pt idx="59">
                  <c:v>9082.2428898458456</c:v>
                </c:pt>
                <c:pt idx="60">
                  <c:v>9929.5045805720893</c:v>
                </c:pt>
                <c:pt idx="61">
                  <c:v>9819.1883275055461</c:v>
                </c:pt>
                <c:pt idx="62">
                  <c:v>9336.7428715712722</c:v>
                </c:pt>
                <c:pt idx="63">
                  <c:v>8911.5642203510888</c:v>
                </c:pt>
                <c:pt idx="64">
                  <c:v>9517.763970021264</c:v>
                </c:pt>
                <c:pt idx="65">
                  <c:v>8633.4963798029912</c:v>
                </c:pt>
                <c:pt idx="66">
                  <c:v>9216.1901560801525</c:v>
                </c:pt>
                <c:pt idx="67">
                  <c:v>9351.5494940955796</c:v>
                </c:pt>
                <c:pt idx="68">
                  <c:v>9413.0236356950245</c:v>
                </c:pt>
                <c:pt idx="69">
                  <c:v>9416.3014898444817</c:v>
                </c:pt>
                <c:pt idx="70">
                  <c:v>9237.530679258789</c:v>
                </c:pt>
                <c:pt idx="71">
                  <c:v>7654.3185711252499</c:v>
                </c:pt>
                <c:pt idx="72">
                  <c:v>7185.7010957502098</c:v>
                </c:pt>
              </c:numCache>
            </c:numRef>
          </c:val>
          <c:smooth val="0"/>
          <c:extLst>
            <c:ext xmlns:c16="http://schemas.microsoft.com/office/drawing/2014/chart" uri="{C3380CC4-5D6E-409C-BE32-E72D297353CC}">
              <c16:uniqueId val="{00000000-0910-48BA-9754-9EA49B75E766}"/>
            </c:ext>
          </c:extLst>
        </c:ser>
        <c:dLbls>
          <c:showLegendKey val="0"/>
          <c:showVal val="0"/>
          <c:showCatName val="0"/>
          <c:showSerName val="0"/>
          <c:showPercent val="0"/>
          <c:showBubbleSize val="0"/>
        </c:dLbls>
        <c:marker val="1"/>
        <c:smooth val="0"/>
        <c:axId val="701394944"/>
        <c:axId val="1"/>
      </c:lineChart>
      <c:lineChart>
        <c:grouping val="standard"/>
        <c:varyColors val="0"/>
        <c:ser>
          <c:idx val="1"/>
          <c:order val="0"/>
          <c:tx>
            <c:strRef>
              <c:f>'10_ábra_chart'!$D$12</c:f>
              <c:strCache>
                <c:ptCount val="1"/>
                <c:pt idx="0">
                  <c:v>House purchase/house improvement intention (RHS)</c:v>
                </c:pt>
              </c:strCache>
            </c:strRef>
          </c:tx>
          <c:spPr>
            <a:ln w="38100">
              <a:solidFill>
                <a:srgbClr val="009EE0"/>
              </a:solidFill>
              <a:prstDash val="sysDash"/>
            </a:ln>
          </c:spPr>
          <c:marker>
            <c:symbol val="none"/>
          </c:marker>
          <c:cat>
            <c:numRef>
              <c:f>'10_ábra_chart'!$C$16:$C$89</c:f>
              <c:numCache>
                <c:formatCode>General</c:formatCode>
                <c:ptCount val="7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numCache>
            </c:numRef>
          </c:cat>
          <c:val>
            <c:numRef>
              <c:f>'10_ábra_chart'!$G$16:$G$89</c:f>
              <c:numCache>
                <c:formatCode>0</c:formatCode>
                <c:ptCount val="74"/>
                <c:pt idx="0">
                  <c:v>-69.05</c:v>
                </c:pt>
                <c:pt idx="1">
                  <c:v>-68.400000000000006</c:v>
                </c:pt>
                <c:pt idx="2">
                  <c:v>-70.75</c:v>
                </c:pt>
                <c:pt idx="3">
                  <c:v>-70.2</c:v>
                </c:pt>
                <c:pt idx="4">
                  <c:v>-71</c:v>
                </c:pt>
                <c:pt idx="5">
                  <c:v>-72</c:v>
                </c:pt>
                <c:pt idx="6">
                  <c:v>-77.699999999999989</c:v>
                </c:pt>
                <c:pt idx="7">
                  <c:v>-77.900000000000006</c:v>
                </c:pt>
                <c:pt idx="8">
                  <c:v>-80.95</c:v>
                </c:pt>
                <c:pt idx="9">
                  <c:v>-81.2</c:v>
                </c:pt>
                <c:pt idx="10">
                  <c:v>-78.45</c:v>
                </c:pt>
                <c:pt idx="11">
                  <c:v>-80.05</c:v>
                </c:pt>
                <c:pt idx="12">
                  <c:v>-73.3</c:v>
                </c:pt>
                <c:pt idx="13">
                  <c:v>-77.05</c:v>
                </c:pt>
                <c:pt idx="14">
                  <c:v>-75.75</c:v>
                </c:pt>
                <c:pt idx="15">
                  <c:v>-76.8</c:v>
                </c:pt>
                <c:pt idx="16">
                  <c:v>-74</c:v>
                </c:pt>
                <c:pt idx="17">
                  <c:v>-73.699999999999989</c:v>
                </c:pt>
                <c:pt idx="18">
                  <c:v>-75.95</c:v>
                </c:pt>
                <c:pt idx="19">
                  <c:v>-77.5</c:v>
                </c:pt>
                <c:pt idx="20">
                  <c:v>-78.5</c:v>
                </c:pt>
                <c:pt idx="21">
                  <c:v>-79</c:v>
                </c:pt>
                <c:pt idx="22">
                  <c:v>-81.300000000000011</c:v>
                </c:pt>
                <c:pt idx="23">
                  <c:v>-82.85</c:v>
                </c:pt>
                <c:pt idx="24">
                  <c:v>-83.25</c:v>
                </c:pt>
                <c:pt idx="25">
                  <c:v>-84.8</c:v>
                </c:pt>
                <c:pt idx="26">
                  <c:v>-81.300000000000011</c:v>
                </c:pt>
                <c:pt idx="27">
                  <c:v>-85.35</c:v>
                </c:pt>
                <c:pt idx="28">
                  <c:v>-88.15</c:v>
                </c:pt>
                <c:pt idx="29">
                  <c:v>-88.55</c:v>
                </c:pt>
                <c:pt idx="30">
                  <c:v>-86</c:v>
                </c:pt>
                <c:pt idx="31">
                  <c:v>-86.050000000000011</c:v>
                </c:pt>
                <c:pt idx="32">
                  <c:v>-89.25</c:v>
                </c:pt>
                <c:pt idx="33">
                  <c:v>-88.8</c:v>
                </c:pt>
                <c:pt idx="34">
                  <c:v>-87.25</c:v>
                </c:pt>
                <c:pt idx="35">
                  <c:v>-83.95</c:v>
                </c:pt>
                <c:pt idx="36">
                  <c:v>-85.25</c:v>
                </c:pt>
                <c:pt idx="37">
                  <c:v>-88.199999999999989</c:v>
                </c:pt>
                <c:pt idx="38">
                  <c:v>-90.4</c:v>
                </c:pt>
                <c:pt idx="39">
                  <c:v>-90.35</c:v>
                </c:pt>
                <c:pt idx="40">
                  <c:v>-89.300000000000011</c:v>
                </c:pt>
                <c:pt idx="41">
                  <c:v>-88.75</c:v>
                </c:pt>
                <c:pt idx="42">
                  <c:v>-89.4</c:v>
                </c:pt>
                <c:pt idx="43">
                  <c:v>-89.6</c:v>
                </c:pt>
                <c:pt idx="44">
                  <c:v>-88.75</c:v>
                </c:pt>
                <c:pt idx="45">
                  <c:v>-89.4</c:v>
                </c:pt>
                <c:pt idx="46">
                  <c:v>-87.35</c:v>
                </c:pt>
                <c:pt idx="47">
                  <c:v>-88.15</c:v>
                </c:pt>
                <c:pt idx="48">
                  <c:v>-85.25</c:v>
                </c:pt>
                <c:pt idx="49">
                  <c:v>-85.4</c:v>
                </c:pt>
                <c:pt idx="50">
                  <c:v>-83.85</c:v>
                </c:pt>
                <c:pt idx="51">
                  <c:v>-81.599999999999994</c:v>
                </c:pt>
                <c:pt idx="52">
                  <c:v>-83.300000000000011</c:v>
                </c:pt>
                <c:pt idx="53">
                  <c:v>-80.599999999999994</c:v>
                </c:pt>
                <c:pt idx="54">
                  <c:v>-84.65</c:v>
                </c:pt>
                <c:pt idx="55">
                  <c:v>-80.900000000000006</c:v>
                </c:pt>
                <c:pt idx="56">
                  <c:v>-76.400000000000006</c:v>
                </c:pt>
                <c:pt idx="57">
                  <c:v>-80.150000000000006</c:v>
                </c:pt>
                <c:pt idx="58">
                  <c:v>-79.25</c:v>
                </c:pt>
                <c:pt idx="59">
                  <c:v>-80.150000000000006</c:v>
                </c:pt>
                <c:pt idx="60">
                  <c:v>-79.150000000000006</c:v>
                </c:pt>
                <c:pt idx="61">
                  <c:v>-80.099999999999994</c:v>
                </c:pt>
                <c:pt idx="62">
                  <c:v>-81</c:v>
                </c:pt>
                <c:pt idx="63">
                  <c:v>-81</c:v>
                </c:pt>
                <c:pt idx="64">
                  <c:v>-79.650000000000006</c:v>
                </c:pt>
                <c:pt idx="65">
                  <c:v>-74.949999999999989</c:v>
                </c:pt>
                <c:pt idx="66">
                  <c:v>-69.849999999999994</c:v>
                </c:pt>
                <c:pt idx="67">
                  <c:v>-70.75</c:v>
                </c:pt>
                <c:pt idx="68">
                  <c:v>-73.099999999999994</c:v>
                </c:pt>
                <c:pt idx="69">
                  <c:v>-77.599999999999994</c:v>
                </c:pt>
                <c:pt idx="70">
                  <c:v>-75.550000000000011</c:v>
                </c:pt>
                <c:pt idx="71">
                  <c:v>-73.05</c:v>
                </c:pt>
                <c:pt idx="72">
                  <c:v>-75.650000000000006</c:v>
                </c:pt>
                <c:pt idx="73">
                  <c:v>-62.1</c:v>
                </c:pt>
              </c:numCache>
            </c:numRef>
          </c:val>
          <c:smooth val="0"/>
          <c:extLst>
            <c:ext xmlns:c16="http://schemas.microsoft.com/office/drawing/2014/chart" uri="{C3380CC4-5D6E-409C-BE32-E72D297353CC}">
              <c16:uniqueId val="{00000001-0910-48BA-9754-9EA49B75E766}"/>
            </c:ext>
          </c:extLst>
        </c:ser>
        <c:dLbls>
          <c:showLegendKey val="0"/>
          <c:showVal val="0"/>
          <c:showCatName val="0"/>
          <c:showSerName val="0"/>
          <c:showPercent val="0"/>
          <c:showBubbleSize val="0"/>
        </c:dLbls>
        <c:marker val="1"/>
        <c:smooth val="0"/>
        <c:axId val="3"/>
        <c:axId val="4"/>
      </c:lineChart>
      <c:catAx>
        <c:axId val="701394944"/>
        <c:scaling>
          <c:orientation val="minMax"/>
        </c:scaling>
        <c:delete val="0"/>
        <c:axPos val="b"/>
        <c:numFmt formatCode="General" sourceLinked="0"/>
        <c:majorTickMark val="out"/>
        <c:minorTickMark val="none"/>
        <c:tickLblPos val="low"/>
        <c:spPr>
          <a:ln w="3175">
            <a:solidFill>
              <a:sysClr val="windowText" lastClr="000000"/>
            </a:solidFill>
            <a:prstDash val="solid"/>
          </a:ln>
        </c:spPr>
        <c:txPr>
          <a:bodyPr rot="-5400000" vert="horz"/>
          <a:lstStyle/>
          <a:p>
            <a:pPr>
              <a:defRPr>
                <a:solidFill>
                  <a:sysClr val="windowText" lastClr="000000"/>
                </a:solidFill>
              </a:defRPr>
            </a:pPr>
            <a:endParaRPr lang="hu-HU"/>
          </a:p>
        </c:txPr>
        <c:crossAx val="1"/>
        <c:crossesAt val="0"/>
        <c:auto val="1"/>
        <c:lblAlgn val="ctr"/>
        <c:lblOffset val="100"/>
        <c:tickLblSkip val="4"/>
        <c:tickMarkSkip val="4"/>
        <c:noMultiLvlLbl val="0"/>
      </c:catAx>
      <c:valAx>
        <c:axId val="1"/>
        <c:scaling>
          <c:orientation val="minMax"/>
          <c:max val="22000"/>
          <c:min val="0"/>
        </c:scaling>
        <c:delete val="0"/>
        <c:axPos val="l"/>
        <c:majorGridlines>
          <c:spPr>
            <a:ln w="3175">
              <a:solidFill>
                <a:sysClr val="window" lastClr="FFFFFF">
                  <a:lumMod val="85000"/>
                </a:sysClr>
              </a:solidFill>
              <a:prstDash val="dash"/>
            </a:ln>
          </c:spPr>
        </c:majorGridlines>
        <c:numFmt formatCode="#,##0" sourceLinked="0"/>
        <c:majorTickMark val="out"/>
        <c:minorTickMark val="none"/>
        <c:tickLblPos val="nextTo"/>
        <c:spPr>
          <a:ln w="3175">
            <a:solidFill>
              <a:sysClr val="windowText" lastClr="000000"/>
            </a:solidFill>
            <a:prstDash val="solid"/>
          </a:ln>
        </c:spPr>
        <c:txPr>
          <a:bodyPr rot="0" vert="horz"/>
          <a:lstStyle/>
          <a:p>
            <a:pPr>
              <a:defRPr>
                <a:solidFill>
                  <a:sysClr val="windowText" lastClr="000000"/>
                </a:solidFill>
              </a:defRPr>
            </a:pPr>
            <a:endParaRPr lang="hu-HU"/>
          </a:p>
        </c:txPr>
        <c:crossAx val="701394944"/>
        <c:crosses val="autoZero"/>
        <c:crossBetween val="between"/>
        <c:majorUnit val="20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
          <c:min val="-93"/>
        </c:scaling>
        <c:delete val="0"/>
        <c:axPos val="r"/>
        <c:numFmt formatCode="0" sourceLinked="0"/>
        <c:majorTickMark val="out"/>
        <c:minorTickMark val="none"/>
        <c:tickLblPos val="nextTo"/>
        <c:spPr>
          <a:ln>
            <a:solidFill>
              <a:sysClr val="windowText" lastClr="000000"/>
            </a:solidFill>
          </a:ln>
        </c:spPr>
        <c:txPr>
          <a:bodyPr rot="0" vert="horz"/>
          <a:lstStyle/>
          <a:p>
            <a:pPr>
              <a:defRPr>
                <a:solidFill>
                  <a:sysClr val="windowText" lastClr="000000"/>
                </a:solidFill>
              </a:defRPr>
            </a:pPr>
            <a:endParaRPr lang="hu-HU"/>
          </a:p>
        </c:txPr>
        <c:crossAx val="3"/>
        <c:crosses val="max"/>
        <c:crossBetween val="between"/>
        <c:majorUnit val="3"/>
      </c:valAx>
      <c:spPr>
        <a:noFill/>
        <a:ln w="9525">
          <a:solidFill>
            <a:sysClr val="windowText" lastClr="000000"/>
          </a:solidFill>
        </a:ln>
      </c:spPr>
    </c:plotArea>
    <c:legend>
      <c:legendPos val="b"/>
      <c:layout>
        <c:manualLayout>
          <c:xMode val="edge"/>
          <c:yMode val="edge"/>
          <c:x val="7.7275000000000009E-3"/>
          <c:y val="0.89126296296296292"/>
          <c:w val="0.98874472222222209"/>
          <c:h val="0.10329018518518521"/>
        </c:manualLayout>
      </c:layout>
      <c:overlay val="0"/>
      <c:spPr>
        <a:noFill/>
        <a:ln w="9525">
          <a:solidFill>
            <a:sysClr val="windowText" lastClr="000000"/>
          </a:solidFill>
        </a:ln>
      </c:spPr>
    </c:legend>
    <c:plotVisOnly val="1"/>
    <c:dispBlanksAs val="gap"/>
    <c:showDLblsOverMax val="0"/>
  </c:chart>
  <c:spPr>
    <a:noFill/>
    <a:ln w="25400">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 l="0.7" r="0.7" t="0.75" header="0.3" footer="0.3"/>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37199371115224E-2"/>
          <c:y val="5.5210159740610151E-2"/>
          <c:w val="0.90573839927211119"/>
          <c:h val="0.57935666666666663"/>
        </c:manualLayout>
      </c:layout>
      <c:lineChart>
        <c:grouping val="standard"/>
        <c:varyColors val="0"/>
        <c:ser>
          <c:idx val="0"/>
          <c:order val="0"/>
          <c:tx>
            <c:strRef>
              <c:f>'11_ábra_chart'!$E$11</c:f>
              <c:strCache>
                <c:ptCount val="1"/>
                <c:pt idx="0">
                  <c:v>Egy éves állampapírpiaci referenciahozam</c:v>
                </c:pt>
              </c:strCache>
            </c:strRef>
          </c:tx>
          <c:spPr>
            <a:ln w="38100" cap="rnd" cmpd="sng" algn="ctr">
              <a:solidFill>
                <a:srgbClr val="78A3D5"/>
              </a:solidFill>
              <a:prstDash val="solid"/>
              <a:round/>
              <a:headEnd type="none" w="med" len="med"/>
              <a:tailEnd type="none" w="med" len="med"/>
            </a:ln>
          </c:spPr>
          <c:marker>
            <c:symbol val="none"/>
          </c:marker>
          <c:cat>
            <c:strRef>
              <c:f>'11_ábra_chart'!$D$13:$D$7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11_ábra_chart'!$E$13:$E$75</c:f>
              <c:numCache>
                <c:formatCode>0.0</c:formatCode>
                <c:ptCount val="63"/>
                <c:pt idx="0">
                  <c:v>10.790793650793651</c:v>
                </c:pt>
                <c:pt idx="1">
                  <c:v>10.805538461538459</c:v>
                </c:pt>
                <c:pt idx="2">
                  <c:v>9.4212499999999952</c:v>
                </c:pt>
                <c:pt idx="3">
                  <c:v>7.8096666666666659</c:v>
                </c:pt>
                <c:pt idx="4">
                  <c:v>7.1543750000000008</c:v>
                </c:pt>
                <c:pt idx="5">
                  <c:v>6.0025757575757579</c:v>
                </c:pt>
                <c:pt idx="6">
                  <c:v>6.3262903225806459</c:v>
                </c:pt>
                <c:pt idx="7">
                  <c:v>6.3678125000000021</c:v>
                </c:pt>
                <c:pt idx="8">
                  <c:v>6.7972580645161305</c:v>
                </c:pt>
                <c:pt idx="9">
                  <c:v>7.9303076923076929</c:v>
                </c:pt>
                <c:pt idx="10">
                  <c:v>8.2151666666666685</c:v>
                </c:pt>
                <c:pt idx="11">
                  <c:v>7.9717647058823582</c:v>
                </c:pt>
                <c:pt idx="12">
                  <c:v>7.3244444444444454</c:v>
                </c:pt>
                <c:pt idx="13">
                  <c:v>7.1925396825396826</c:v>
                </c:pt>
                <c:pt idx="14">
                  <c:v>7.2307142857142868</c:v>
                </c:pt>
                <c:pt idx="15">
                  <c:v>7.9644444444444451</c:v>
                </c:pt>
                <c:pt idx="16">
                  <c:v>9.06306451612903</c:v>
                </c:pt>
                <c:pt idx="17">
                  <c:v>8.7050769230769252</c:v>
                </c:pt>
                <c:pt idx="18">
                  <c:v>10.480499999999997</c:v>
                </c:pt>
                <c:pt idx="19">
                  <c:v>10.4158064516129</c:v>
                </c:pt>
                <c:pt idx="20">
                  <c:v>9.6011290322580667</c:v>
                </c:pt>
                <c:pt idx="21">
                  <c:v>7.9920312500000037</c:v>
                </c:pt>
                <c:pt idx="22">
                  <c:v>6.2938709677419347</c:v>
                </c:pt>
                <c:pt idx="23">
                  <c:v>5.5841935483870992</c:v>
                </c:pt>
                <c:pt idx="24">
                  <c:v>5.1190476190476186</c:v>
                </c:pt>
                <c:pt idx="25">
                  <c:v>5.5961538461538458</c:v>
                </c:pt>
                <c:pt idx="26">
                  <c:v>5.9048437500000013</c:v>
                </c:pt>
                <c:pt idx="27">
                  <c:v>5.954516129032255</c:v>
                </c:pt>
                <c:pt idx="28">
                  <c:v>5.9149206349206311</c:v>
                </c:pt>
                <c:pt idx="29">
                  <c:v>5.8592424242424226</c:v>
                </c:pt>
                <c:pt idx="30">
                  <c:v>6.917903225806449</c:v>
                </c:pt>
                <c:pt idx="31">
                  <c:v>7.8507936507936495</c:v>
                </c:pt>
                <c:pt idx="32">
                  <c:v>7.4678333333333349</c:v>
                </c:pt>
                <c:pt idx="33">
                  <c:v>6.8921875000000004</c:v>
                </c:pt>
                <c:pt idx="34">
                  <c:v>5.9562068965517216</c:v>
                </c:pt>
                <c:pt idx="35">
                  <c:v>5.0701639344262297</c:v>
                </c:pt>
                <c:pt idx="36">
                  <c:v>4.1546774193548384</c:v>
                </c:pt>
                <c:pt idx="37">
                  <c:v>4.004062499999999</c:v>
                </c:pt>
                <c:pt idx="38">
                  <c:v>3.2610169491525434</c:v>
                </c:pt>
                <c:pt idx="39">
                  <c:v>3.0903174603174599</c:v>
                </c:pt>
                <c:pt idx="40">
                  <c:v>2.5468333333333337</c:v>
                </c:pt>
                <c:pt idx="41">
                  <c:v>1.8379999999999999</c:v>
                </c:pt>
                <c:pt idx="42">
                  <c:v>1.6318333333333337</c:v>
                </c:pt>
                <c:pt idx="43">
                  <c:v>1.6629032258064502</c:v>
                </c:pt>
                <c:pt idx="44">
                  <c:v>1.3839344262295081</c:v>
                </c:pt>
                <c:pt idx="45">
                  <c:v>0.7701562500000001</c:v>
                </c:pt>
                <c:pt idx="46">
                  <c:v>0.82274193548387109</c:v>
                </c:pt>
                <c:pt idx="47">
                  <c:v>1.0364999999999998</c:v>
                </c:pt>
                <c:pt idx="48">
                  <c:v>0.93906250000000013</c:v>
                </c:pt>
                <c:pt idx="49">
                  <c:v>0.6548484848484849</c:v>
                </c:pt>
                <c:pt idx="50">
                  <c:v>0.43096774193548376</c:v>
                </c:pt>
                <c:pt idx="51">
                  <c:v>0.19531250000000036</c:v>
                </c:pt>
                <c:pt idx="52">
                  <c:v>0.10728813559322031</c:v>
                </c:pt>
                <c:pt idx="53">
                  <c:v>6.82142857142857E-2</c:v>
                </c:pt>
                <c:pt idx="54">
                  <c:v>-4.7826086956521737E-3</c:v>
                </c:pt>
                <c:pt idx="55">
                  <c:v>-1.1111111111111109E-3</c:v>
                </c:pt>
                <c:pt idx="56">
                  <c:v>0.18819672131147541</c:v>
                </c:pt>
                <c:pt idx="57">
                  <c:v>0.50765624999999992</c:v>
                </c:pt>
                <c:pt idx="58">
                  <c:v>0.31137931034482763</c:v>
                </c:pt>
                <c:pt idx="59">
                  <c:v>0.34403225806451604</c:v>
                </c:pt>
                <c:pt idx="60">
                  <c:v>0.21278688524590178</c:v>
                </c:pt>
                <c:pt idx="61">
                  <c:v>8.3281250000000084E-2</c:v>
                </c:pt>
                <c:pt idx="62">
                  <c:v>-1.7115384615384623E-2</c:v>
                </c:pt>
              </c:numCache>
            </c:numRef>
          </c:val>
          <c:smooth val="0"/>
          <c:extLst>
            <c:ext xmlns:c16="http://schemas.microsoft.com/office/drawing/2014/chart" uri="{C3380CC4-5D6E-409C-BE32-E72D297353CC}">
              <c16:uniqueId val="{00000000-10EA-47AD-A14B-C049C08BFD52}"/>
            </c:ext>
          </c:extLst>
        </c:ser>
        <c:ser>
          <c:idx val="3"/>
          <c:order val="2"/>
          <c:tx>
            <c:strRef>
              <c:f>'11_ábra_chart'!$G$11</c:f>
              <c:strCache>
                <c:ptCount val="1"/>
                <c:pt idx="0">
                  <c:v>Lakásbefektetéssel az értékváltozáson keresztül elérhető éves hozam</c:v>
                </c:pt>
              </c:strCache>
            </c:strRef>
          </c:tx>
          <c:spPr>
            <a:ln w="38100" cap="rnd" cmpd="sng" algn="ctr">
              <a:solidFill>
                <a:srgbClr val="000000"/>
              </a:solidFill>
              <a:prstDash val="solid"/>
              <a:round/>
              <a:headEnd type="none" w="med" len="med"/>
              <a:tailEnd type="none" w="med" len="med"/>
            </a:ln>
          </c:spPr>
          <c:marker>
            <c:symbol val="none"/>
          </c:marker>
          <c:cat>
            <c:strRef>
              <c:f>'11_ábra_chart'!$D$13:$D$7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11_ábra_chart'!$G$13:$G$75</c:f>
              <c:numCache>
                <c:formatCode>0.0</c:formatCode>
                <c:ptCount val="63"/>
                <c:pt idx="0">
                  <c:v>8.6742648895056504</c:v>
                </c:pt>
                <c:pt idx="1">
                  <c:v>9.1210047458686745</c:v>
                </c:pt>
                <c:pt idx="2">
                  <c:v>2.7175814398840146</c:v>
                </c:pt>
                <c:pt idx="3">
                  <c:v>4.6261267528396814</c:v>
                </c:pt>
                <c:pt idx="4">
                  <c:v>2.9713629164156146</c:v>
                </c:pt>
                <c:pt idx="5">
                  <c:v>2.1824184066565664</c:v>
                </c:pt>
                <c:pt idx="6">
                  <c:v>2.6985881894285626</c:v>
                </c:pt>
                <c:pt idx="7">
                  <c:v>4.6312718455019848</c:v>
                </c:pt>
                <c:pt idx="8">
                  <c:v>3.4572875706910793</c:v>
                </c:pt>
                <c:pt idx="9">
                  <c:v>4.3472660230889915</c:v>
                </c:pt>
                <c:pt idx="10">
                  <c:v>5.8467214776153327</c:v>
                </c:pt>
                <c:pt idx="11">
                  <c:v>4.8940541640908748</c:v>
                </c:pt>
                <c:pt idx="12">
                  <c:v>5.9734620391428166</c:v>
                </c:pt>
                <c:pt idx="13">
                  <c:v>7.7970456102552674</c:v>
                </c:pt>
                <c:pt idx="14">
                  <c:v>11.113777384906996</c:v>
                </c:pt>
                <c:pt idx="15">
                  <c:v>10.72683311432354</c:v>
                </c:pt>
                <c:pt idx="16">
                  <c:v>8.3322968532975921</c:v>
                </c:pt>
                <c:pt idx="17">
                  <c:v>4.0616128573847732</c:v>
                </c:pt>
                <c:pt idx="18">
                  <c:v>0.20544228608356718</c:v>
                </c:pt>
                <c:pt idx="19">
                  <c:v>-1.4188194296073533</c:v>
                </c:pt>
                <c:pt idx="20">
                  <c:v>-2.8533864592592835</c:v>
                </c:pt>
                <c:pt idx="21">
                  <c:v>-7.9015237238213558</c:v>
                </c:pt>
                <c:pt idx="22">
                  <c:v>-9.2636971980156204</c:v>
                </c:pt>
                <c:pt idx="23">
                  <c:v>-4.7356998781398119</c:v>
                </c:pt>
                <c:pt idx="24">
                  <c:v>-4.0239132320992468</c:v>
                </c:pt>
                <c:pt idx="25">
                  <c:v>0.72427832308532913</c:v>
                </c:pt>
                <c:pt idx="26">
                  <c:v>0.53882981640076366</c:v>
                </c:pt>
                <c:pt idx="27">
                  <c:v>-2.8156169871032262</c:v>
                </c:pt>
                <c:pt idx="28">
                  <c:v>-2.8240205812280692</c:v>
                </c:pt>
                <c:pt idx="29">
                  <c:v>-5.3330403591878337</c:v>
                </c:pt>
                <c:pt idx="30">
                  <c:v>-3.9072431320706187</c:v>
                </c:pt>
                <c:pt idx="31">
                  <c:v>-4.7838390784147578</c:v>
                </c:pt>
                <c:pt idx="32">
                  <c:v>-6.5495683936134981</c:v>
                </c:pt>
                <c:pt idx="33">
                  <c:v>-5.1962509522374773</c:v>
                </c:pt>
                <c:pt idx="34">
                  <c:v>-6.5647758428358287</c:v>
                </c:pt>
                <c:pt idx="35">
                  <c:v>-5.5730266689168815</c:v>
                </c:pt>
                <c:pt idx="36">
                  <c:v>-4.397173812419453</c:v>
                </c:pt>
                <c:pt idx="37">
                  <c:v>-2.4513103193906716</c:v>
                </c:pt>
                <c:pt idx="38">
                  <c:v>-3.5617907555113533</c:v>
                </c:pt>
                <c:pt idx="39">
                  <c:v>-2.8098397530537085</c:v>
                </c:pt>
                <c:pt idx="40">
                  <c:v>-0.35020206063947512</c:v>
                </c:pt>
                <c:pt idx="41">
                  <c:v>1.1651526964205914</c:v>
                </c:pt>
                <c:pt idx="42">
                  <c:v>6.5567171263949007</c:v>
                </c:pt>
                <c:pt idx="43">
                  <c:v>11.443579879189826</c:v>
                </c:pt>
                <c:pt idx="44">
                  <c:v>14.565513882402854</c:v>
                </c:pt>
                <c:pt idx="45">
                  <c:v>16.082548277023093</c:v>
                </c:pt>
                <c:pt idx="46">
                  <c:v>14.361146562018817</c:v>
                </c:pt>
                <c:pt idx="47">
                  <c:v>14.985704978938344</c:v>
                </c:pt>
                <c:pt idx="48">
                  <c:v>12.686428851979215</c:v>
                </c:pt>
                <c:pt idx="49">
                  <c:v>14.889671938906844</c:v>
                </c:pt>
                <c:pt idx="50">
                  <c:v>15.367688255921365</c:v>
                </c:pt>
                <c:pt idx="51">
                  <c:v>13.993542413290541</c:v>
                </c:pt>
                <c:pt idx="52">
                  <c:v>16.148390524056026</c:v>
                </c:pt>
                <c:pt idx="53">
                  <c:v>14.641964916874329</c:v>
                </c:pt>
                <c:pt idx="54">
                  <c:v>14.643995437924787</c:v>
                </c:pt>
                <c:pt idx="55">
                  <c:v>16.512400012154146</c:v>
                </c:pt>
                <c:pt idx="56">
                  <c:v>16.223292687049451</c:v>
                </c:pt>
                <c:pt idx="57">
                  <c:v>15.875442828874981</c:v>
                </c:pt>
                <c:pt idx="58">
                  <c:v>16.508609444216773</c:v>
                </c:pt>
                <c:pt idx="59">
                  <c:v>16.593299028073488</c:v>
                </c:pt>
                <c:pt idx="60">
                  <c:v>18.909665950493221</c:v>
                </c:pt>
                <c:pt idx="61">
                  <c:v>17.934192203204418</c:v>
                </c:pt>
                <c:pt idx="62">
                  <c:v>16.249722495192415</c:v>
                </c:pt>
              </c:numCache>
            </c:numRef>
          </c:val>
          <c:smooth val="0"/>
          <c:extLst>
            <c:ext xmlns:c16="http://schemas.microsoft.com/office/drawing/2014/chart" uri="{C3380CC4-5D6E-409C-BE32-E72D297353CC}">
              <c16:uniqueId val="{00000001-10EA-47AD-A14B-C049C08BFD52}"/>
            </c:ext>
          </c:extLst>
        </c:ser>
        <c:dLbls>
          <c:showLegendKey val="0"/>
          <c:showVal val="0"/>
          <c:showCatName val="0"/>
          <c:showSerName val="0"/>
          <c:showPercent val="0"/>
          <c:showBubbleSize val="0"/>
        </c:dLbls>
        <c:marker val="1"/>
        <c:smooth val="0"/>
        <c:axId val="467835136"/>
        <c:axId val="467853312"/>
      </c:lineChart>
      <c:lineChart>
        <c:grouping val="standard"/>
        <c:varyColors val="0"/>
        <c:ser>
          <c:idx val="2"/>
          <c:order val="1"/>
          <c:tx>
            <c:strRef>
              <c:f>'11_ábra_chart'!$F$11</c:f>
              <c:strCache>
                <c:ptCount val="1"/>
                <c:pt idx="0">
                  <c:v>Éven túl, legfeljebb két évre lekötött betéti hozam</c:v>
                </c:pt>
              </c:strCache>
            </c:strRef>
          </c:tx>
          <c:spPr>
            <a:ln w="47625" cap="rnd" cmpd="sng" algn="ctr">
              <a:solidFill>
                <a:srgbClr val="C00000"/>
              </a:solidFill>
              <a:prstDash val="sysDot"/>
              <a:round/>
              <a:headEnd type="none" w="med" len="med"/>
              <a:tailEnd type="none" w="med" len="med"/>
            </a:ln>
          </c:spPr>
          <c:marker>
            <c:symbol val="none"/>
          </c:marker>
          <c:cat>
            <c:strRef>
              <c:f>'11_ábra_chart'!$D$13:$D$7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11_ábra_chart'!$F$13:$F$75</c:f>
              <c:numCache>
                <c:formatCode>0.0</c:formatCode>
                <c:ptCount val="63"/>
                <c:pt idx="0">
                  <c:v>11.433327</c:v>
                </c:pt>
                <c:pt idx="1">
                  <c:v>10.373049</c:v>
                </c:pt>
                <c:pt idx="2">
                  <c:v>9.0428289999999993</c:v>
                </c:pt>
                <c:pt idx="3">
                  <c:v>8.2437235385154111</c:v>
                </c:pt>
                <c:pt idx="4">
                  <c:v>7.2837949875931516</c:v>
                </c:pt>
                <c:pt idx="5">
                  <c:v>6.441317036586617</c:v>
                </c:pt>
                <c:pt idx="6">
                  <c:v>6.4758332784267143</c:v>
                </c:pt>
                <c:pt idx="7">
                  <c:v>6.6075576662392042</c:v>
                </c:pt>
                <c:pt idx="8">
                  <c:v>6.6901617092085282</c:v>
                </c:pt>
                <c:pt idx="9">
                  <c:v>7.161545601906508</c:v>
                </c:pt>
                <c:pt idx="10">
                  <c:v>8.1297548366077024</c:v>
                </c:pt>
                <c:pt idx="11">
                  <c:v>8.2954585623849812</c:v>
                </c:pt>
                <c:pt idx="12">
                  <c:v>8.2371260877088286</c:v>
                </c:pt>
                <c:pt idx="13">
                  <c:v>8.3518923565391372</c:v>
                </c:pt>
                <c:pt idx="14">
                  <c:v>8.677537290175243</c:v>
                </c:pt>
                <c:pt idx="15">
                  <c:v>7.6082571266777999</c:v>
                </c:pt>
                <c:pt idx="16">
                  <c:v>8.4501474365141416</c:v>
                </c:pt>
                <c:pt idx="17">
                  <c:v>7.3304801951820027</c:v>
                </c:pt>
                <c:pt idx="18">
                  <c:v>11.560382818218015</c:v>
                </c:pt>
                <c:pt idx="19">
                  <c:v>11.159692085218616</c:v>
                </c:pt>
                <c:pt idx="20">
                  <c:v>9.1663020352540521</c:v>
                </c:pt>
                <c:pt idx="21">
                  <c:v>9.7563733124325545</c:v>
                </c:pt>
                <c:pt idx="22">
                  <c:v>6.6921040709228583</c:v>
                </c:pt>
                <c:pt idx="23">
                  <c:v>6.0158465727000001</c:v>
                </c:pt>
                <c:pt idx="24">
                  <c:v>5.3274679429000003</c:v>
                </c:pt>
                <c:pt idx="25">
                  <c:v>5.6050732710000002</c:v>
                </c:pt>
                <c:pt idx="26">
                  <c:v>4.7196878569000003</c:v>
                </c:pt>
                <c:pt idx="27">
                  <c:v>6.1466588075999997</c:v>
                </c:pt>
                <c:pt idx="28">
                  <c:v>6.4757323132</c:v>
                </c:pt>
                <c:pt idx="29">
                  <c:v>5.5951259838</c:v>
                </c:pt>
                <c:pt idx="30">
                  <c:v>8.1112304303999991</c:v>
                </c:pt>
                <c:pt idx="31">
                  <c:v>8.3451791073999999</c:v>
                </c:pt>
                <c:pt idx="32">
                  <c:v>7.2895866362000001</c:v>
                </c:pt>
                <c:pt idx="33">
                  <c:v>7.3363968095000001</c:v>
                </c:pt>
                <c:pt idx="34">
                  <c:v>6.7128504731999996</c:v>
                </c:pt>
                <c:pt idx="35">
                  <c:v>5.1377629901999997</c:v>
                </c:pt>
                <c:pt idx="36">
                  <c:v>4.4213424581999998</c:v>
                </c:pt>
                <c:pt idx="37">
                  <c:v>3.6381512567000001</c:v>
                </c:pt>
                <c:pt idx="38">
                  <c:v>3.3501728481000002</c:v>
                </c:pt>
                <c:pt idx="39">
                  <c:v>3.0394268383999998</c:v>
                </c:pt>
                <c:pt idx="40">
                  <c:v>3.0663486385000001</c:v>
                </c:pt>
                <c:pt idx="41">
                  <c:v>2.4876236209</c:v>
                </c:pt>
                <c:pt idx="42">
                  <c:v>2.2031369675999999</c:v>
                </c:pt>
                <c:pt idx="43">
                  <c:v>2.0524555632000001</c:v>
                </c:pt>
                <c:pt idx="44">
                  <c:v>2.0373484628999998</c:v>
                </c:pt>
                <c:pt idx="45">
                  <c:v>1.8761783556</c:v>
                </c:pt>
                <c:pt idx="46">
                  <c:v>1.4732316453000001</c:v>
                </c:pt>
                <c:pt idx="47">
                  <c:v>1.5731716420999999</c:v>
                </c:pt>
                <c:pt idx="48">
                  <c:v>1.3561567234</c:v>
                </c:pt>
                <c:pt idx="49">
                  <c:v>1.4558150844</c:v>
                </c:pt>
                <c:pt idx="50">
                  <c:v>1.3414562028000001</c:v>
                </c:pt>
                <c:pt idx="51">
                  <c:v>0.51625587949999996</c:v>
                </c:pt>
                <c:pt idx="52">
                  <c:v>0.71401356400000004</c:v>
                </c:pt>
                <c:pt idx="53">
                  <c:v>0.73365423149999998</c:v>
                </c:pt>
                <c:pt idx="54">
                  <c:v>0.68863274360000004</c:v>
                </c:pt>
                <c:pt idx="55">
                  <c:v>0.61146654280000001</c:v>
                </c:pt>
                <c:pt idx="56">
                  <c:v>0.54601946410000002</c:v>
                </c:pt>
                <c:pt idx="57">
                  <c:v>0.41508019870000001</c:v>
                </c:pt>
                <c:pt idx="58">
                  <c:v>0.75077362430000005</c:v>
                </c:pt>
                <c:pt idx="59">
                  <c:v>0.71942825239999997</c:v>
                </c:pt>
                <c:pt idx="60">
                  <c:v>1.068369401</c:v>
                </c:pt>
                <c:pt idx="61">
                  <c:v>1.1287567566000001</c:v>
                </c:pt>
                <c:pt idx="62">
                  <c:v>1.0698231667</c:v>
                </c:pt>
              </c:numCache>
            </c:numRef>
          </c:val>
          <c:smooth val="0"/>
          <c:extLst>
            <c:ext xmlns:c16="http://schemas.microsoft.com/office/drawing/2014/chart" uri="{C3380CC4-5D6E-409C-BE32-E72D297353CC}">
              <c16:uniqueId val="{00000002-10EA-47AD-A14B-C049C08BFD52}"/>
            </c:ext>
          </c:extLst>
        </c:ser>
        <c:ser>
          <c:idx val="1"/>
          <c:order val="3"/>
          <c:tx>
            <c:strRef>
              <c:f>'11_ábra_chart'!$H$11</c:f>
              <c:strCache>
                <c:ptCount val="1"/>
                <c:pt idx="0">
                  <c:v>Új kibocsátású lakáshitelek átlagos THM-e</c:v>
                </c:pt>
              </c:strCache>
            </c:strRef>
          </c:tx>
          <c:spPr>
            <a:ln w="38100">
              <a:solidFill>
                <a:srgbClr val="948A54"/>
              </a:solidFill>
            </a:ln>
          </c:spPr>
          <c:marker>
            <c:symbol val="none"/>
          </c:marker>
          <c:cat>
            <c:strRef>
              <c:f>'11_ábra_chart'!$D$13:$D$7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11_ábra_chart'!$H$13:$H$75</c:f>
              <c:numCache>
                <c:formatCode>0.0</c:formatCode>
                <c:ptCount val="63"/>
                <c:pt idx="0">
                  <c:v>16.62358617737652</c:v>
                </c:pt>
                <c:pt idx="1">
                  <c:v>15.522149539969972</c:v>
                </c:pt>
                <c:pt idx="2">
                  <c:v>14.573113560780108</c:v>
                </c:pt>
                <c:pt idx="3">
                  <c:v>14.862462832953433</c:v>
                </c:pt>
                <c:pt idx="4">
                  <c:v>13.15291048524009</c:v>
                </c:pt>
                <c:pt idx="5">
                  <c:v>12.458468919272084</c:v>
                </c:pt>
                <c:pt idx="6">
                  <c:v>11.735445874091653</c:v>
                </c:pt>
                <c:pt idx="7">
                  <c:v>12.182945092967568</c:v>
                </c:pt>
                <c:pt idx="8">
                  <c:v>12.164855504260622</c:v>
                </c:pt>
                <c:pt idx="9">
                  <c:v>12.224576846653923</c:v>
                </c:pt>
                <c:pt idx="10">
                  <c:v>12.420270821155954</c:v>
                </c:pt>
                <c:pt idx="11">
                  <c:v>12.243153673205336</c:v>
                </c:pt>
                <c:pt idx="12">
                  <c:v>12.477983134972133</c:v>
                </c:pt>
                <c:pt idx="13">
                  <c:v>12.955879524226798</c:v>
                </c:pt>
                <c:pt idx="14">
                  <c:v>12.668711567708177</c:v>
                </c:pt>
                <c:pt idx="15">
                  <c:v>12.260069506323045</c:v>
                </c:pt>
                <c:pt idx="16">
                  <c:v>12.830337481407918</c:v>
                </c:pt>
                <c:pt idx="17">
                  <c:v>13.35925162224294</c:v>
                </c:pt>
                <c:pt idx="18">
                  <c:v>14.17934148216178</c:v>
                </c:pt>
                <c:pt idx="19">
                  <c:v>15.117707898618077</c:v>
                </c:pt>
                <c:pt idx="20">
                  <c:v>15.310971002783152</c:v>
                </c:pt>
                <c:pt idx="21">
                  <c:v>14.835920030879407</c:v>
                </c:pt>
                <c:pt idx="22">
                  <c:v>13.256147882449836</c:v>
                </c:pt>
                <c:pt idx="23">
                  <c:v>11.673782000287142</c:v>
                </c:pt>
                <c:pt idx="24">
                  <c:v>10.51635108731886</c:v>
                </c:pt>
                <c:pt idx="25">
                  <c:v>9.8628197641098563</c:v>
                </c:pt>
                <c:pt idx="26">
                  <c:v>9.7441248459924825</c:v>
                </c:pt>
                <c:pt idx="27">
                  <c:v>10.205336997900526</c:v>
                </c:pt>
                <c:pt idx="28">
                  <c:v>10.50858997509059</c:v>
                </c:pt>
                <c:pt idx="29">
                  <c:v>10.40910517584153</c:v>
                </c:pt>
                <c:pt idx="30">
                  <c:v>11.099970345754876</c:v>
                </c:pt>
                <c:pt idx="31">
                  <c:v>12.223408891126406</c:v>
                </c:pt>
                <c:pt idx="32">
                  <c:v>12.267270119580216</c:v>
                </c:pt>
                <c:pt idx="33">
                  <c:v>11.951350096977221</c:v>
                </c:pt>
                <c:pt idx="34">
                  <c:v>11.215669767425718</c:v>
                </c:pt>
                <c:pt idx="35">
                  <c:v>10.522029105550052</c:v>
                </c:pt>
                <c:pt idx="36">
                  <c:v>9.8934311480389994</c:v>
                </c:pt>
                <c:pt idx="37">
                  <c:v>9.2964676505024002</c:v>
                </c:pt>
                <c:pt idx="38">
                  <c:v>8.8075768701439614</c:v>
                </c:pt>
                <c:pt idx="39">
                  <c:v>7.9529541630180471</c:v>
                </c:pt>
                <c:pt idx="40">
                  <c:v>7.5963650011890866</c:v>
                </c:pt>
                <c:pt idx="41">
                  <c:v>6.8744768128818432</c:v>
                </c:pt>
                <c:pt idx="42">
                  <c:v>6.6683514656149976</c:v>
                </c:pt>
                <c:pt idx="43">
                  <c:v>6.4496502453007727</c:v>
                </c:pt>
                <c:pt idx="44">
                  <c:v>6.0934389774652908</c:v>
                </c:pt>
                <c:pt idx="45">
                  <c:v>5.6846287818162882</c:v>
                </c:pt>
                <c:pt idx="46">
                  <c:v>5.7316464468715189</c:v>
                </c:pt>
                <c:pt idx="47">
                  <c:v>5.722409924643399</c:v>
                </c:pt>
                <c:pt idx="48">
                  <c:v>5.6908439456383295</c:v>
                </c:pt>
                <c:pt idx="49">
                  <c:v>5.6113069812992968</c:v>
                </c:pt>
                <c:pt idx="50">
                  <c:v>5.4131501315457164</c:v>
                </c:pt>
                <c:pt idx="51">
                  <c:v>5.0254292394533344</c:v>
                </c:pt>
                <c:pt idx="52">
                  <c:v>4.8051762000928582</c:v>
                </c:pt>
                <c:pt idx="53">
                  <c:v>4.695781694448466</c:v>
                </c:pt>
                <c:pt idx="54">
                  <c:v>4.4370266521430652</c:v>
                </c:pt>
                <c:pt idx="55">
                  <c:v>4.3764105668415656</c:v>
                </c:pt>
                <c:pt idx="56">
                  <c:v>4.5168029378300867</c:v>
                </c:pt>
                <c:pt idx="57">
                  <c:v>4.9160581946840924</c:v>
                </c:pt>
                <c:pt idx="58">
                  <c:v>5.2777711272449759</c:v>
                </c:pt>
                <c:pt idx="59">
                  <c:v>5.2398947740483619</c:v>
                </c:pt>
                <c:pt idx="60">
                  <c:v>5.0583273760592613</c:v>
                </c:pt>
                <c:pt idx="61">
                  <c:v>4.9894270232451881</c:v>
                </c:pt>
                <c:pt idx="62">
                  <c:v>4.4919189394653305</c:v>
                </c:pt>
              </c:numCache>
            </c:numRef>
          </c:val>
          <c:smooth val="0"/>
          <c:extLst>
            <c:ext xmlns:c16="http://schemas.microsoft.com/office/drawing/2014/chart" uri="{C3380CC4-5D6E-409C-BE32-E72D297353CC}">
              <c16:uniqueId val="{00000003-10EA-47AD-A14B-C049C08BFD52}"/>
            </c:ext>
          </c:extLst>
        </c:ser>
        <c:dLbls>
          <c:showLegendKey val="0"/>
          <c:showVal val="0"/>
          <c:showCatName val="0"/>
          <c:showSerName val="0"/>
          <c:showPercent val="0"/>
          <c:showBubbleSize val="0"/>
        </c:dLbls>
        <c:marker val="1"/>
        <c:smooth val="0"/>
        <c:axId val="467857408"/>
        <c:axId val="467855232"/>
      </c:lineChart>
      <c:catAx>
        <c:axId val="46783513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67853312"/>
        <c:crosses val="autoZero"/>
        <c:auto val="1"/>
        <c:lblAlgn val="ctr"/>
        <c:lblOffset val="100"/>
        <c:tickLblSkip val="2"/>
        <c:noMultiLvlLbl val="0"/>
      </c:catAx>
      <c:valAx>
        <c:axId val="467853312"/>
        <c:scaling>
          <c:orientation val="minMax"/>
          <c:max val="20"/>
          <c:min val="-1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4378523096874052E-2"/>
              <c:y val="0"/>
            </c:manualLayout>
          </c:layout>
          <c:overlay val="0"/>
        </c:title>
        <c:numFmt formatCode="#\ ##0" sourceLinked="0"/>
        <c:majorTickMark val="out"/>
        <c:minorTickMark val="none"/>
        <c:tickLblPos val="nextTo"/>
        <c:spPr>
          <a:ln>
            <a:solidFill>
              <a:sysClr val="windowText" lastClr="000000">
                <a:lumMod val="100000"/>
              </a:sysClr>
            </a:solidFill>
          </a:ln>
        </c:spPr>
        <c:crossAx val="467835136"/>
        <c:crosses val="autoZero"/>
        <c:crossBetween val="between"/>
      </c:valAx>
      <c:valAx>
        <c:axId val="467855232"/>
        <c:scaling>
          <c:orientation val="minMax"/>
          <c:max val="20"/>
          <c:min val="-10"/>
        </c:scaling>
        <c:delete val="0"/>
        <c:axPos val="r"/>
        <c:title>
          <c:tx>
            <c:rich>
              <a:bodyPr rot="0" vert="horz"/>
              <a:lstStyle/>
              <a:p>
                <a:pPr>
                  <a:defRPr b="0"/>
                </a:pPr>
                <a:r>
                  <a:rPr lang="hu-HU" b="0"/>
                  <a:t>%</a:t>
                </a:r>
              </a:p>
            </c:rich>
          </c:tx>
          <c:layout>
            <c:manualLayout>
              <c:xMode val="edge"/>
              <c:yMode val="edge"/>
              <c:x val="0.90197080775438632"/>
              <c:y val="7.7396223481366678E-4"/>
            </c:manualLayout>
          </c:layout>
          <c:overlay val="0"/>
        </c:title>
        <c:numFmt formatCode="0" sourceLinked="0"/>
        <c:majorTickMark val="out"/>
        <c:minorTickMark val="none"/>
        <c:tickLblPos val="nextTo"/>
        <c:spPr>
          <a:ln>
            <a:solidFill>
              <a:sysClr val="windowText" lastClr="000000"/>
            </a:solidFill>
          </a:ln>
        </c:spPr>
        <c:crossAx val="467857408"/>
        <c:crosses val="max"/>
        <c:crossBetween val="between"/>
      </c:valAx>
      <c:catAx>
        <c:axId val="467857408"/>
        <c:scaling>
          <c:orientation val="minMax"/>
        </c:scaling>
        <c:delete val="1"/>
        <c:axPos val="b"/>
        <c:numFmt formatCode="General" sourceLinked="1"/>
        <c:majorTickMark val="out"/>
        <c:minorTickMark val="none"/>
        <c:tickLblPos val="nextTo"/>
        <c:crossAx val="46785523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629875E-2"/>
          <c:y val="0.7984918518518519"/>
          <c:w val="0.90738111111111097"/>
          <c:h val="0.1873970370370370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37199371115224E-2"/>
          <c:y val="5.5210159740610151E-2"/>
          <c:w val="0.90573839927211119"/>
          <c:h val="0.54643074074074072"/>
        </c:manualLayout>
      </c:layout>
      <c:lineChart>
        <c:grouping val="standard"/>
        <c:varyColors val="0"/>
        <c:ser>
          <c:idx val="0"/>
          <c:order val="0"/>
          <c:tx>
            <c:strRef>
              <c:f>'11_ábra_chart'!$E$10</c:f>
              <c:strCache>
                <c:ptCount val="1"/>
                <c:pt idx="0">
                  <c:v>1-year government bond yield</c:v>
                </c:pt>
              </c:strCache>
            </c:strRef>
          </c:tx>
          <c:spPr>
            <a:ln w="38100" cap="rnd" cmpd="sng" algn="ctr">
              <a:solidFill>
                <a:srgbClr val="78A3D5"/>
              </a:solidFill>
              <a:prstDash val="solid"/>
              <a:round/>
              <a:headEnd type="none" w="med" len="med"/>
              <a:tailEnd type="none" w="med" len="med"/>
            </a:ln>
          </c:spPr>
          <c:marker>
            <c:symbol val="none"/>
          </c:marker>
          <c:cat>
            <c:strRef>
              <c:f>'11_ábra_chart'!$C$13:$C$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11_ábra_chart'!$E$13:$E$75</c:f>
              <c:numCache>
                <c:formatCode>0.0</c:formatCode>
                <c:ptCount val="63"/>
                <c:pt idx="0">
                  <c:v>10.790793650793651</c:v>
                </c:pt>
                <c:pt idx="1">
                  <c:v>10.805538461538459</c:v>
                </c:pt>
                <c:pt idx="2">
                  <c:v>9.4212499999999952</c:v>
                </c:pt>
                <c:pt idx="3">
                  <c:v>7.8096666666666659</c:v>
                </c:pt>
                <c:pt idx="4">
                  <c:v>7.1543750000000008</c:v>
                </c:pt>
                <c:pt idx="5">
                  <c:v>6.0025757575757579</c:v>
                </c:pt>
                <c:pt idx="6">
                  <c:v>6.3262903225806459</c:v>
                </c:pt>
                <c:pt idx="7">
                  <c:v>6.3678125000000021</c:v>
                </c:pt>
                <c:pt idx="8">
                  <c:v>6.7972580645161305</c:v>
                </c:pt>
                <c:pt idx="9">
                  <c:v>7.9303076923076929</c:v>
                </c:pt>
                <c:pt idx="10">
                  <c:v>8.2151666666666685</c:v>
                </c:pt>
                <c:pt idx="11">
                  <c:v>7.9717647058823582</c:v>
                </c:pt>
                <c:pt idx="12">
                  <c:v>7.3244444444444454</c:v>
                </c:pt>
                <c:pt idx="13">
                  <c:v>7.1925396825396826</c:v>
                </c:pt>
                <c:pt idx="14">
                  <c:v>7.2307142857142868</c:v>
                </c:pt>
                <c:pt idx="15">
                  <c:v>7.9644444444444451</c:v>
                </c:pt>
                <c:pt idx="16">
                  <c:v>9.06306451612903</c:v>
                </c:pt>
                <c:pt idx="17">
                  <c:v>8.7050769230769252</c:v>
                </c:pt>
                <c:pt idx="18">
                  <c:v>10.480499999999997</c:v>
                </c:pt>
                <c:pt idx="19">
                  <c:v>10.4158064516129</c:v>
                </c:pt>
                <c:pt idx="20">
                  <c:v>9.6011290322580667</c:v>
                </c:pt>
                <c:pt idx="21">
                  <c:v>7.9920312500000037</c:v>
                </c:pt>
                <c:pt idx="22">
                  <c:v>6.2938709677419347</c:v>
                </c:pt>
                <c:pt idx="23">
                  <c:v>5.5841935483870992</c:v>
                </c:pt>
                <c:pt idx="24">
                  <c:v>5.1190476190476186</c:v>
                </c:pt>
                <c:pt idx="25">
                  <c:v>5.5961538461538458</c:v>
                </c:pt>
                <c:pt idx="26">
                  <c:v>5.9048437500000013</c:v>
                </c:pt>
                <c:pt idx="27">
                  <c:v>5.954516129032255</c:v>
                </c:pt>
                <c:pt idx="28">
                  <c:v>5.9149206349206311</c:v>
                </c:pt>
                <c:pt idx="29">
                  <c:v>5.8592424242424226</c:v>
                </c:pt>
                <c:pt idx="30">
                  <c:v>6.917903225806449</c:v>
                </c:pt>
                <c:pt idx="31">
                  <c:v>7.8507936507936495</c:v>
                </c:pt>
                <c:pt idx="32">
                  <c:v>7.4678333333333349</c:v>
                </c:pt>
                <c:pt idx="33">
                  <c:v>6.8921875000000004</c:v>
                </c:pt>
                <c:pt idx="34">
                  <c:v>5.9562068965517216</c:v>
                </c:pt>
                <c:pt idx="35">
                  <c:v>5.0701639344262297</c:v>
                </c:pt>
                <c:pt idx="36">
                  <c:v>4.1546774193548384</c:v>
                </c:pt>
                <c:pt idx="37">
                  <c:v>4.004062499999999</c:v>
                </c:pt>
                <c:pt idx="38">
                  <c:v>3.2610169491525434</c:v>
                </c:pt>
                <c:pt idx="39">
                  <c:v>3.0903174603174599</c:v>
                </c:pt>
                <c:pt idx="40">
                  <c:v>2.5468333333333337</c:v>
                </c:pt>
                <c:pt idx="41">
                  <c:v>1.8379999999999999</c:v>
                </c:pt>
                <c:pt idx="42">
                  <c:v>1.6318333333333337</c:v>
                </c:pt>
                <c:pt idx="43">
                  <c:v>1.6629032258064502</c:v>
                </c:pt>
                <c:pt idx="44">
                  <c:v>1.3839344262295081</c:v>
                </c:pt>
                <c:pt idx="45">
                  <c:v>0.7701562500000001</c:v>
                </c:pt>
                <c:pt idx="46">
                  <c:v>0.82274193548387109</c:v>
                </c:pt>
                <c:pt idx="47">
                  <c:v>1.0364999999999998</c:v>
                </c:pt>
                <c:pt idx="48">
                  <c:v>0.93906250000000013</c:v>
                </c:pt>
                <c:pt idx="49">
                  <c:v>0.6548484848484849</c:v>
                </c:pt>
                <c:pt idx="50">
                  <c:v>0.43096774193548376</c:v>
                </c:pt>
                <c:pt idx="51">
                  <c:v>0.19531250000000036</c:v>
                </c:pt>
                <c:pt idx="52">
                  <c:v>0.10728813559322031</c:v>
                </c:pt>
                <c:pt idx="53">
                  <c:v>6.82142857142857E-2</c:v>
                </c:pt>
                <c:pt idx="54">
                  <c:v>-4.7826086956521737E-3</c:v>
                </c:pt>
                <c:pt idx="55">
                  <c:v>-1.1111111111111109E-3</c:v>
                </c:pt>
                <c:pt idx="56">
                  <c:v>0.18819672131147541</c:v>
                </c:pt>
                <c:pt idx="57">
                  <c:v>0.50765624999999992</c:v>
                </c:pt>
                <c:pt idx="58">
                  <c:v>0.31137931034482763</c:v>
                </c:pt>
                <c:pt idx="59">
                  <c:v>0.34403225806451604</c:v>
                </c:pt>
                <c:pt idx="60">
                  <c:v>0.21278688524590178</c:v>
                </c:pt>
                <c:pt idx="61">
                  <c:v>8.3281250000000084E-2</c:v>
                </c:pt>
                <c:pt idx="62">
                  <c:v>-1.7115384615384623E-2</c:v>
                </c:pt>
              </c:numCache>
            </c:numRef>
          </c:val>
          <c:smooth val="0"/>
          <c:extLst>
            <c:ext xmlns:c16="http://schemas.microsoft.com/office/drawing/2014/chart" uri="{C3380CC4-5D6E-409C-BE32-E72D297353CC}">
              <c16:uniqueId val="{00000000-9306-464B-AA3A-82604DEDD76A}"/>
            </c:ext>
          </c:extLst>
        </c:ser>
        <c:ser>
          <c:idx val="3"/>
          <c:order val="2"/>
          <c:tx>
            <c:strRef>
              <c:f>'11_ábra_chart'!$G$10</c:f>
              <c:strCache>
                <c:ptCount val="1"/>
                <c:pt idx="0">
                  <c:v>1-year yield from residential real estate investment based on price growth</c:v>
                </c:pt>
              </c:strCache>
            </c:strRef>
          </c:tx>
          <c:spPr>
            <a:ln w="38100" cap="rnd" cmpd="sng" algn="ctr">
              <a:solidFill>
                <a:srgbClr val="000000"/>
              </a:solidFill>
              <a:prstDash val="solid"/>
              <a:round/>
              <a:headEnd type="none" w="med" len="med"/>
              <a:tailEnd type="none" w="med" len="med"/>
            </a:ln>
          </c:spPr>
          <c:marker>
            <c:symbol val="none"/>
          </c:marker>
          <c:cat>
            <c:strRef>
              <c:f>'11_ábra_chart'!$C$13:$C$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11_ábra_chart'!$G$13:$G$75</c:f>
              <c:numCache>
                <c:formatCode>0.0</c:formatCode>
                <c:ptCount val="63"/>
                <c:pt idx="0">
                  <c:v>8.6742648895056504</c:v>
                </c:pt>
                <c:pt idx="1">
                  <c:v>9.1210047458686745</c:v>
                </c:pt>
                <c:pt idx="2">
                  <c:v>2.7175814398840146</c:v>
                </c:pt>
                <c:pt idx="3">
                  <c:v>4.6261267528396814</c:v>
                </c:pt>
                <c:pt idx="4">
                  <c:v>2.9713629164156146</c:v>
                </c:pt>
                <c:pt idx="5">
                  <c:v>2.1824184066565664</c:v>
                </c:pt>
                <c:pt idx="6">
                  <c:v>2.6985881894285626</c:v>
                </c:pt>
                <c:pt idx="7">
                  <c:v>4.6312718455019848</c:v>
                </c:pt>
                <c:pt idx="8">
                  <c:v>3.4572875706910793</c:v>
                </c:pt>
                <c:pt idx="9">
                  <c:v>4.3472660230889915</c:v>
                </c:pt>
                <c:pt idx="10">
                  <c:v>5.8467214776153327</c:v>
                </c:pt>
                <c:pt idx="11">
                  <c:v>4.8940541640908748</c:v>
                </c:pt>
                <c:pt idx="12">
                  <c:v>5.9734620391428166</c:v>
                </c:pt>
                <c:pt idx="13">
                  <c:v>7.7970456102552674</c:v>
                </c:pt>
                <c:pt idx="14">
                  <c:v>11.113777384906996</c:v>
                </c:pt>
                <c:pt idx="15">
                  <c:v>10.72683311432354</c:v>
                </c:pt>
                <c:pt idx="16">
                  <c:v>8.3322968532975921</c:v>
                </c:pt>
                <c:pt idx="17">
                  <c:v>4.0616128573847732</c:v>
                </c:pt>
                <c:pt idx="18">
                  <c:v>0.20544228608356718</c:v>
                </c:pt>
                <c:pt idx="19">
                  <c:v>-1.4188194296073533</c:v>
                </c:pt>
                <c:pt idx="20">
                  <c:v>-2.8533864592592835</c:v>
                </c:pt>
                <c:pt idx="21">
                  <c:v>-7.9015237238213558</c:v>
                </c:pt>
                <c:pt idx="22">
                  <c:v>-9.2636971980156204</c:v>
                </c:pt>
                <c:pt idx="23">
                  <c:v>-4.7356998781398119</c:v>
                </c:pt>
                <c:pt idx="24">
                  <c:v>-4.0239132320992468</c:v>
                </c:pt>
                <c:pt idx="25">
                  <c:v>0.72427832308532913</c:v>
                </c:pt>
                <c:pt idx="26">
                  <c:v>0.53882981640076366</c:v>
                </c:pt>
                <c:pt idx="27">
                  <c:v>-2.8156169871032262</c:v>
                </c:pt>
                <c:pt idx="28">
                  <c:v>-2.8240205812280692</c:v>
                </c:pt>
                <c:pt idx="29">
                  <c:v>-5.3330403591878337</c:v>
                </c:pt>
                <c:pt idx="30">
                  <c:v>-3.9072431320706187</c:v>
                </c:pt>
                <c:pt idx="31">
                  <c:v>-4.7838390784147578</c:v>
                </c:pt>
                <c:pt idx="32">
                  <c:v>-6.5495683936134981</c:v>
                </c:pt>
                <c:pt idx="33">
                  <c:v>-5.1962509522374773</c:v>
                </c:pt>
                <c:pt idx="34">
                  <c:v>-6.5647758428358287</c:v>
                </c:pt>
                <c:pt idx="35">
                  <c:v>-5.5730266689168815</c:v>
                </c:pt>
                <c:pt idx="36">
                  <c:v>-4.397173812419453</c:v>
                </c:pt>
                <c:pt idx="37">
                  <c:v>-2.4513103193906716</c:v>
                </c:pt>
                <c:pt idx="38">
                  <c:v>-3.5617907555113533</c:v>
                </c:pt>
                <c:pt idx="39">
                  <c:v>-2.8098397530537085</c:v>
                </c:pt>
                <c:pt idx="40">
                  <c:v>-0.35020206063947512</c:v>
                </c:pt>
                <c:pt idx="41">
                  <c:v>1.1651526964205914</c:v>
                </c:pt>
                <c:pt idx="42">
                  <c:v>6.5567171263949007</c:v>
                </c:pt>
                <c:pt idx="43">
                  <c:v>11.443579879189826</c:v>
                </c:pt>
                <c:pt idx="44">
                  <c:v>14.565513882402854</c:v>
                </c:pt>
                <c:pt idx="45">
                  <c:v>16.082548277023093</c:v>
                </c:pt>
                <c:pt idx="46">
                  <c:v>14.361146562018817</c:v>
                </c:pt>
                <c:pt idx="47">
                  <c:v>14.985704978938344</c:v>
                </c:pt>
                <c:pt idx="48">
                  <c:v>12.686428851979215</c:v>
                </c:pt>
                <c:pt idx="49">
                  <c:v>14.889671938906844</c:v>
                </c:pt>
                <c:pt idx="50">
                  <c:v>15.367688255921365</c:v>
                </c:pt>
                <c:pt idx="51">
                  <c:v>13.993542413290541</c:v>
                </c:pt>
                <c:pt idx="52">
                  <c:v>16.148390524056026</c:v>
                </c:pt>
                <c:pt idx="53">
                  <c:v>14.641964916874329</c:v>
                </c:pt>
                <c:pt idx="54">
                  <c:v>14.643995437924787</c:v>
                </c:pt>
                <c:pt idx="55">
                  <c:v>16.512400012154146</c:v>
                </c:pt>
                <c:pt idx="56">
                  <c:v>16.223292687049451</c:v>
                </c:pt>
                <c:pt idx="57">
                  <c:v>15.875442828874981</c:v>
                </c:pt>
                <c:pt idx="58">
                  <c:v>16.508609444216773</c:v>
                </c:pt>
                <c:pt idx="59">
                  <c:v>16.593299028073488</c:v>
                </c:pt>
                <c:pt idx="60">
                  <c:v>18.909665950493221</c:v>
                </c:pt>
                <c:pt idx="61">
                  <c:v>17.934192203204418</c:v>
                </c:pt>
                <c:pt idx="62">
                  <c:v>16.249722495192415</c:v>
                </c:pt>
              </c:numCache>
            </c:numRef>
          </c:val>
          <c:smooth val="0"/>
          <c:extLst>
            <c:ext xmlns:c16="http://schemas.microsoft.com/office/drawing/2014/chart" uri="{C3380CC4-5D6E-409C-BE32-E72D297353CC}">
              <c16:uniqueId val="{00000001-9306-464B-AA3A-82604DEDD76A}"/>
            </c:ext>
          </c:extLst>
        </c:ser>
        <c:dLbls>
          <c:showLegendKey val="0"/>
          <c:showVal val="0"/>
          <c:showCatName val="0"/>
          <c:showSerName val="0"/>
          <c:showPercent val="0"/>
          <c:showBubbleSize val="0"/>
        </c:dLbls>
        <c:marker val="1"/>
        <c:smooth val="0"/>
        <c:axId val="468089856"/>
        <c:axId val="468103936"/>
      </c:lineChart>
      <c:lineChart>
        <c:grouping val="standard"/>
        <c:varyColors val="0"/>
        <c:ser>
          <c:idx val="2"/>
          <c:order val="1"/>
          <c:tx>
            <c:strRef>
              <c:f>'11_ábra_chart'!$F$10</c:f>
              <c:strCache>
                <c:ptCount val="1"/>
                <c:pt idx="0">
                  <c:v>Deposit rate (over 1 year, up to 2 years)</c:v>
                </c:pt>
              </c:strCache>
            </c:strRef>
          </c:tx>
          <c:spPr>
            <a:ln w="47625" cap="rnd" cmpd="sng" algn="ctr">
              <a:solidFill>
                <a:srgbClr val="C00000"/>
              </a:solidFill>
              <a:prstDash val="sysDot"/>
              <a:round/>
              <a:headEnd type="none" w="med" len="med"/>
              <a:tailEnd type="none" w="med" len="med"/>
            </a:ln>
          </c:spPr>
          <c:marker>
            <c:symbol val="none"/>
          </c:marker>
          <c:cat>
            <c:strRef>
              <c:f>'11_ábra_chart'!$C$13:$C$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11_ábra_chart'!$F$13:$F$75</c:f>
              <c:numCache>
                <c:formatCode>0.0</c:formatCode>
                <c:ptCount val="63"/>
                <c:pt idx="0">
                  <c:v>11.433327</c:v>
                </c:pt>
                <c:pt idx="1">
                  <c:v>10.373049</c:v>
                </c:pt>
                <c:pt idx="2">
                  <c:v>9.0428289999999993</c:v>
                </c:pt>
                <c:pt idx="3">
                  <c:v>8.2437235385154111</c:v>
                </c:pt>
                <c:pt idx="4">
                  <c:v>7.2837949875931516</c:v>
                </c:pt>
                <c:pt idx="5">
                  <c:v>6.441317036586617</c:v>
                </c:pt>
                <c:pt idx="6">
                  <c:v>6.4758332784267143</c:v>
                </c:pt>
                <c:pt idx="7">
                  <c:v>6.6075576662392042</c:v>
                </c:pt>
                <c:pt idx="8">
                  <c:v>6.6901617092085282</c:v>
                </c:pt>
                <c:pt idx="9">
                  <c:v>7.161545601906508</c:v>
                </c:pt>
                <c:pt idx="10">
                  <c:v>8.1297548366077024</c:v>
                </c:pt>
                <c:pt idx="11">
                  <c:v>8.2954585623849812</c:v>
                </c:pt>
                <c:pt idx="12">
                  <c:v>8.2371260877088286</c:v>
                </c:pt>
                <c:pt idx="13">
                  <c:v>8.3518923565391372</c:v>
                </c:pt>
                <c:pt idx="14">
                  <c:v>8.677537290175243</c:v>
                </c:pt>
                <c:pt idx="15">
                  <c:v>7.6082571266777999</c:v>
                </c:pt>
                <c:pt idx="16">
                  <c:v>8.4501474365141416</c:v>
                </c:pt>
                <c:pt idx="17">
                  <c:v>7.3304801951820027</c:v>
                </c:pt>
                <c:pt idx="18">
                  <c:v>11.560382818218015</c:v>
                </c:pt>
                <c:pt idx="19">
                  <c:v>11.159692085218616</c:v>
                </c:pt>
                <c:pt idx="20">
                  <c:v>9.1663020352540521</c:v>
                </c:pt>
                <c:pt idx="21">
                  <c:v>9.7563733124325545</c:v>
                </c:pt>
                <c:pt idx="22">
                  <c:v>6.6921040709228583</c:v>
                </c:pt>
                <c:pt idx="23">
                  <c:v>6.0158465727000001</c:v>
                </c:pt>
                <c:pt idx="24">
                  <c:v>5.3274679429000003</c:v>
                </c:pt>
                <c:pt idx="25">
                  <c:v>5.6050732710000002</c:v>
                </c:pt>
                <c:pt idx="26">
                  <c:v>4.7196878569000003</c:v>
                </c:pt>
                <c:pt idx="27">
                  <c:v>6.1466588075999997</c:v>
                </c:pt>
                <c:pt idx="28">
                  <c:v>6.4757323132</c:v>
                </c:pt>
                <c:pt idx="29">
                  <c:v>5.5951259838</c:v>
                </c:pt>
                <c:pt idx="30">
                  <c:v>8.1112304303999991</c:v>
                </c:pt>
                <c:pt idx="31">
                  <c:v>8.3451791073999999</c:v>
                </c:pt>
                <c:pt idx="32">
                  <c:v>7.2895866362000001</c:v>
                </c:pt>
                <c:pt idx="33">
                  <c:v>7.3363968095000001</c:v>
                </c:pt>
                <c:pt idx="34">
                  <c:v>6.7128504731999996</c:v>
                </c:pt>
                <c:pt idx="35">
                  <c:v>5.1377629901999997</c:v>
                </c:pt>
                <c:pt idx="36">
                  <c:v>4.4213424581999998</c:v>
                </c:pt>
                <c:pt idx="37">
                  <c:v>3.6381512567000001</c:v>
                </c:pt>
                <c:pt idx="38">
                  <c:v>3.3501728481000002</c:v>
                </c:pt>
                <c:pt idx="39">
                  <c:v>3.0394268383999998</c:v>
                </c:pt>
                <c:pt idx="40">
                  <c:v>3.0663486385000001</c:v>
                </c:pt>
                <c:pt idx="41">
                  <c:v>2.4876236209</c:v>
                </c:pt>
                <c:pt idx="42">
                  <c:v>2.2031369675999999</c:v>
                </c:pt>
                <c:pt idx="43">
                  <c:v>2.0524555632000001</c:v>
                </c:pt>
                <c:pt idx="44">
                  <c:v>2.0373484628999998</c:v>
                </c:pt>
                <c:pt idx="45">
                  <c:v>1.8761783556</c:v>
                </c:pt>
                <c:pt idx="46">
                  <c:v>1.4732316453000001</c:v>
                </c:pt>
                <c:pt idx="47">
                  <c:v>1.5731716420999999</c:v>
                </c:pt>
                <c:pt idx="48">
                  <c:v>1.3561567234</c:v>
                </c:pt>
                <c:pt idx="49">
                  <c:v>1.4558150844</c:v>
                </c:pt>
                <c:pt idx="50">
                  <c:v>1.3414562028000001</c:v>
                </c:pt>
                <c:pt idx="51">
                  <c:v>0.51625587949999996</c:v>
                </c:pt>
                <c:pt idx="52">
                  <c:v>0.71401356400000004</c:v>
                </c:pt>
                <c:pt idx="53">
                  <c:v>0.73365423149999998</c:v>
                </c:pt>
                <c:pt idx="54">
                  <c:v>0.68863274360000004</c:v>
                </c:pt>
                <c:pt idx="55">
                  <c:v>0.61146654280000001</c:v>
                </c:pt>
                <c:pt idx="56">
                  <c:v>0.54601946410000002</c:v>
                </c:pt>
                <c:pt idx="57">
                  <c:v>0.41508019870000001</c:v>
                </c:pt>
                <c:pt idx="58">
                  <c:v>0.75077362430000005</c:v>
                </c:pt>
                <c:pt idx="59">
                  <c:v>0.71942825239999997</c:v>
                </c:pt>
                <c:pt idx="60">
                  <c:v>1.068369401</c:v>
                </c:pt>
                <c:pt idx="61">
                  <c:v>1.1287567566000001</c:v>
                </c:pt>
                <c:pt idx="62">
                  <c:v>1.0698231667</c:v>
                </c:pt>
              </c:numCache>
            </c:numRef>
          </c:val>
          <c:smooth val="0"/>
          <c:extLst>
            <c:ext xmlns:c16="http://schemas.microsoft.com/office/drawing/2014/chart" uri="{C3380CC4-5D6E-409C-BE32-E72D297353CC}">
              <c16:uniqueId val="{00000002-9306-464B-AA3A-82604DEDD76A}"/>
            </c:ext>
          </c:extLst>
        </c:ser>
        <c:ser>
          <c:idx val="1"/>
          <c:order val="3"/>
          <c:tx>
            <c:strRef>
              <c:f>'11_ábra_chart'!$H$10</c:f>
              <c:strCache>
                <c:ptCount val="1"/>
                <c:pt idx="0">
                  <c:v>Average APR on newly disbursed housing loans</c:v>
                </c:pt>
              </c:strCache>
            </c:strRef>
          </c:tx>
          <c:spPr>
            <a:ln w="38100">
              <a:solidFill>
                <a:srgbClr val="948A54"/>
              </a:solidFill>
            </a:ln>
          </c:spPr>
          <c:marker>
            <c:symbol val="none"/>
          </c:marker>
          <c:cat>
            <c:strRef>
              <c:f>'11_ábra_chart'!$C$13:$C$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11_ábra_chart'!$H$13:$H$75</c:f>
              <c:numCache>
                <c:formatCode>0.0</c:formatCode>
                <c:ptCount val="63"/>
                <c:pt idx="0">
                  <c:v>16.62358617737652</c:v>
                </c:pt>
                <c:pt idx="1">
                  <c:v>15.522149539969972</c:v>
                </c:pt>
                <c:pt idx="2">
                  <c:v>14.573113560780108</c:v>
                </c:pt>
                <c:pt idx="3">
                  <c:v>14.862462832953433</c:v>
                </c:pt>
                <c:pt idx="4">
                  <c:v>13.15291048524009</c:v>
                </c:pt>
                <c:pt idx="5">
                  <c:v>12.458468919272084</c:v>
                </c:pt>
                <c:pt idx="6">
                  <c:v>11.735445874091653</c:v>
                </c:pt>
                <c:pt idx="7">
                  <c:v>12.182945092967568</c:v>
                </c:pt>
                <c:pt idx="8">
                  <c:v>12.164855504260622</c:v>
                </c:pt>
                <c:pt idx="9">
                  <c:v>12.224576846653923</c:v>
                </c:pt>
                <c:pt idx="10">
                  <c:v>12.420270821155954</c:v>
                </c:pt>
                <c:pt idx="11">
                  <c:v>12.243153673205336</c:v>
                </c:pt>
                <c:pt idx="12">
                  <c:v>12.477983134972133</c:v>
                </c:pt>
                <c:pt idx="13">
                  <c:v>12.955879524226798</c:v>
                </c:pt>
                <c:pt idx="14">
                  <c:v>12.668711567708177</c:v>
                </c:pt>
                <c:pt idx="15">
                  <c:v>12.260069506323045</c:v>
                </c:pt>
                <c:pt idx="16">
                  <c:v>12.830337481407918</c:v>
                </c:pt>
                <c:pt idx="17">
                  <c:v>13.35925162224294</c:v>
                </c:pt>
                <c:pt idx="18">
                  <c:v>14.17934148216178</c:v>
                </c:pt>
                <c:pt idx="19">
                  <c:v>15.117707898618077</c:v>
                </c:pt>
                <c:pt idx="20">
                  <c:v>15.310971002783152</c:v>
                </c:pt>
                <c:pt idx="21">
                  <c:v>14.835920030879407</c:v>
                </c:pt>
                <c:pt idx="22">
                  <c:v>13.256147882449836</c:v>
                </c:pt>
                <c:pt idx="23">
                  <c:v>11.673782000287142</c:v>
                </c:pt>
                <c:pt idx="24">
                  <c:v>10.51635108731886</c:v>
                </c:pt>
                <c:pt idx="25">
                  <c:v>9.8628197641098563</c:v>
                </c:pt>
                <c:pt idx="26">
                  <c:v>9.7441248459924825</c:v>
                </c:pt>
                <c:pt idx="27">
                  <c:v>10.205336997900526</c:v>
                </c:pt>
                <c:pt idx="28">
                  <c:v>10.50858997509059</c:v>
                </c:pt>
                <c:pt idx="29">
                  <c:v>10.40910517584153</c:v>
                </c:pt>
                <c:pt idx="30">
                  <c:v>11.099970345754876</c:v>
                </c:pt>
                <c:pt idx="31">
                  <c:v>12.223408891126406</c:v>
                </c:pt>
                <c:pt idx="32">
                  <c:v>12.267270119580216</c:v>
                </c:pt>
                <c:pt idx="33">
                  <c:v>11.951350096977221</c:v>
                </c:pt>
                <c:pt idx="34">
                  <c:v>11.215669767425718</c:v>
                </c:pt>
                <c:pt idx="35">
                  <c:v>10.522029105550052</c:v>
                </c:pt>
                <c:pt idx="36">
                  <c:v>9.8934311480389994</c:v>
                </c:pt>
                <c:pt idx="37">
                  <c:v>9.2964676505024002</c:v>
                </c:pt>
                <c:pt idx="38">
                  <c:v>8.8075768701439614</c:v>
                </c:pt>
                <c:pt idx="39">
                  <c:v>7.9529541630180471</c:v>
                </c:pt>
                <c:pt idx="40">
                  <c:v>7.5963650011890866</c:v>
                </c:pt>
                <c:pt idx="41">
                  <c:v>6.8744768128818432</c:v>
                </c:pt>
                <c:pt idx="42">
                  <c:v>6.6683514656149976</c:v>
                </c:pt>
                <c:pt idx="43">
                  <c:v>6.4496502453007727</c:v>
                </c:pt>
                <c:pt idx="44">
                  <c:v>6.0934389774652908</c:v>
                </c:pt>
                <c:pt idx="45">
                  <c:v>5.6846287818162882</c:v>
                </c:pt>
                <c:pt idx="46">
                  <c:v>5.7316464468715189</c:v>
                </c:pt>
                <c:pt idx="47">
                  <c:v>5.722409924643399</c:v>
                </c:pt>
                <c:pt idx="48">
                  <c:v>5.6908439456383295</c:v>
                </c:pt>
                <c:pt idx="49">
                  <c:v>5.6113069812992968</c:v>
                </c:pt>
                <c:pt idx="50">
                  <c:v>5.4131501315457164</c:v>
                </c:pt>
                <c:pt idx="51">
                  <c:v>5.0254292394533344</c:v>
                </c:pt>
                <c:pt idx="52">
                  <c:v>4.8051762000928582</c:v>
                </c:pt>
                <c:pt idx="53">
                  <c:v>4.695781694448466</c:v>
                </c:pt>
                <c:pt idx="54">
                  <c:v>4.4370266521430652</c:v>
                </c:pt>
                <c:pt idx="55">
                  <c:v>4.3764105668415656</c:v>
                </c:pt>
                <c:pt idx="56">
                  <c:v>4.5168029378300867</c:v>
                </c:pt>
                <c:pt idx="57">
                  <c:v>4.9160581946840924</c:v>
                </c:pt>
                <c:pt idx="58">
                  <c:v>5.2777711272449759</c:v>
                </c:pt>
                <c:pt idx="59">
                  <c:v>5.2398947740483619</c:v>
                </c:pt>
                <c:pt idx="60">
                  <c:v>5.0583273760592613</c:v>
                </c:pt>
                <c:pt idx="61">
                  <c:v>4.9894270232451881</c:v>
                </c:pt>
                <c:pt idx="62">
                  <c:v>4.4919189394653305</c:v>
                </c:pt>
              </c:numCache>
            </c:numRef>
          </c:val>
          <c:smooth val="0"/>
          <c:extLst>
            <c:ext xmlns:c16="http://schemas.microsoft.com/office/drawing/2014/chart" uri="{C3380CC4-5D6E-409C-BE32-E72D297353CC}">
              <c16:uniqueId val="{00000003-9306-464B-AA3A-82604DEDD76A}"/>
            </c:ext>
          </c:extLst>
        </c:ser>
        <c:dLbls>
          <c:showLegendKey val="0"/>
          <c:showVal val="0"/>
          <c:showCatName val="0"/>
          <c:showSerName val="0"/>
          <c:showPercent val="0"/>
          <c:showBubbleSize val="0"/>
        </c:dLbls>
        <c:marker val="1"/>
        <c:smooth val="0"/>
        <c:axId val="468112128"/>
        <c:axId val="468105856"/>
      </c:lineChart>
      <c:catAx>
        <c:axId val="46808985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68103936"/>
        <c:crosses val="autoZero"/>
        <c:auto val="1"/>
        <c:lblAlgn val="ctr"/>
        <c:lblOffset val="100"/>
        <c:tickLblSkip val="2"/>
        <c:noMultiLvlLbl val="0"/>
      </c:catAx>
      <c:valAx>
        <c:axId val="468103936"/>
        <c:scaling>
          <c:orientation val="minMax"/>
          <c:max val="20"/>
          <c:min val="-1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7.4378523096874052E-2"/>
              <c:y val="0"/>
            </c:manualLayout>
          </c:layout>
          <c:overlay val="0"/>
        </c:title>
        <c:numFmt formatCode="#\ ##0" sourceLinked="0"/>
        <c:majorTickMark val="out"/>
        <c:minorTickMark val="none"/>
        <c:tickLblPos val="nextTo"/>
        <c:spPr>
          <a:ln>
            <a:solidFill>
              <a:sysClr val="windowText" lastClr="000000">
                <a:lumMod val="100000"/>
              </a:sysClr>
            </a:solidFill>
          </a:ln>
        </c:spPr>
        <c:crossAx val="468089856"/>
        <c:crosses val="autoZero"/>
        <c:crossBetween val="between"/>
      </c:valAx>
      <c:valAx>
        <c:axId val="468105856"/>
        <c:scaling>
          <c:orientation val="minMax"/>
          <c:max val="20"/>
          <c:min val="-10"/>
        </c:scaling>
        <c:delete val="0"/>
        <c:axPos val="r"/>
        <c:title>
          <c:tx>
            <c:rich>
              <a:bodyPr rot="0" vert="horz"/>
              <a:lstStyle/>
              <a:p>
                <a:pPr>
                  <a:defRPr b="0"/>
                </a:pPr>
                <a:r>
                  <a:rPr lang="hu-HU" b="0"/>
                  <a:t>per cent</a:t>
                </a:r>
              </a:p>
            </c:rich>
          </c:tx>
          <c:layout>
            <c:manualLayout>
              <c:xMode val="edge"/>
              <c:yMode val="edge"/>
              <c:x val="0.83613472222222218"/>
              <c:y val="7.7388888888888885E-4"/>
            </c:manualLayout>
          </c:layout>
          <c:overlay val="0"/>
        </c:title>
        <c:numFmt formatCode="0" sourceLinked="0"/>
        <c:majorTickMark val="out"/>
        <c:minorTickMark val="none"/>
        <c:tickLblPos val="nextTo"/>
        <c:spPr>
          <a:ln>
            <a:solidFill>
              <a:sysClr val="windowText" lastClr="000000"/>
            </a:solidFill>
          </a:ln>
        </c:spPr>
        <c:crossAx val="468112128"/>
        <c:crosses val="max"/>
        <c:crossBetween val="between"/>
      </c:valAx>
      <c:catAx>
        <c:axId val="468112128"/>
        <c:scaling>
          <c:orientation val="minMax"/>
        </c:scaling>
        <c:delete val="1"/>
        <c:axPos val="b"/>
        <c:numFmt formatCode="General" sourceLinked="1"/>
        <c:majorTickMark val="out"/>
        <c:minorTickMark val="none"/>
        <c:tickLblPos val="nextTo"/>
        <c:crossAx val="46810585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631263888888889E-2"/>
          <c:y val="0.78438074074074071"/>
          <c:w val="0.96432805555555556"/>
          <c:h val="0.19680444444444445"/>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12_ábra_chart'!$D$8</c:f>
              <c:strCache>
                <c:ptCount val="1"/>
                <c:pt idx="0">
                  <c:v>Befektetési céllal vásárlók aránya - Budapest</c:v>
                </c:pt>
              </c:strCache>
            </c:strRef>
          </c:tx>
          <c:spPr>
            <a:ln w="38100" cap="rnd">
              <a:solidFill>
                <a:srgbClr val="C00000"/>
              </a:solidFill>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D$9:$D$52</c:f>
              <c:numCache>
                <c:formatCode>0</c:formatCode>
                <c:ptCount val="44"/>
                <c:pt idx="0">
                  <c:v>28</c:v>
                </c:pt>
                <c:pt idx="1">
                  <c:v>20</c:v>
                </c:pt>
                <c:pt idx="2">
                  <c:v>21</c:v>
                </c:pt>
                <c:pt idx="3">
                  <c:v>17</c:v>
                </c:pt>
                <c:pt idx="4">
                  <c:v>23.1172372307994</c:v>
                </c:pt>
                <c:pt idx="5">
                  <c:v>17</c:v>
                </c:pt>
                <c:pt idx="6">
                  <c:v>29</c:v>
                </c:pt>
                <c:pt idx="7">
                  <c:v>24</c:v>
                </c:pt>
                <c:pt idx="8">
                  <c:v>21</c:v>
                </c:pt>
                <c:pt idx="9">
                  <c:v>24</c:v>
                </c:pt>
                <c:pt idx="10">
                  <c:v>32</c:v>
                </c:pt>
                <c:pt idx="11">
                  <c:v>24</c:v>
                </c:pt>
                <c:pt idx="12">
                  <c:v>28</c:v>
                </c:pt>
                <c:pt idx="13">
                  <c:v>35</c:v>
                </c:pt>
                <c:pt idx="14">
                  <c:v>46</c:v>
                </c:pt>
                <c:pt idx="15">
                  <c:v>38</c:v>
                </c:pt>
                <c:pt idx="16">
                  <c:v>45</c:v>
                </c:pt>
                <c:pt idx="17">
                  <c:v>36</c:v>
                </c:pt>
                <c:pt idx="18">
                  <c:v>42</c:v>
                </c:pt>
                <c:pt idx="19">
                  <c:v>43</c:v>
                </c:pt>
                <c:pt idx="20">
                  <c:v>41</c:v>
                </c:pt>
                <c:pt idx="21">
                  <c:v>38</c:v>
                </c:pt>
                <c:pt idx="22">
                  <c:v>46</c:v>
                </c:pt>
                <c:pt idx="23" formatCode="General">
                  <c:v>41</c:v>
                </c:pt>
                <c:pt idx="24" formatCode="General">
                  <c:v>39</c:v>
                </c:pt>
                <c:pt idx="25" formatCode="General">
                  <c:v>39</c:v>
                </c:pt>
                <c:pt idx="26" formatCode="General">
                  <c:v>41</c:v>
                </c:pt>
                <c:pt idx="27" formatCode="General">
                  <c:v>47</c:v>
                </c:pt>
                <c:pt idx="28" formatCode="General">
                  <c:v>53</c:v>
                </c:pt>
                <c:pt idx="29" formatCode="General">
                  <c:v>54</c:v>
                </c:pt>
                <c:pt idx="30" formatCode="General">
                  <c:v>41</c:v>
                </c:pt>
                <c:pt idx="31" formatCode="General">
                  <c:v>38</c:v>
                </c:pt>
                <c:pt idx="32" formatCode="General">
                  <c:v>48</c:v>
                </c:pt>
                <c:pt idx="33" formatCode="General">
                  <c:v>42</c:v>
                </c:pt>
                <c:pt idx="34" formatCode="General">
                  <c:v>40</c:v>
                </c:pt>
                <c:pt idx="35" formatCode="General">
                  <c:v>39</c:v>
                </c:pt>
                <c:pt idx="36" formatCode="General">
                  <c:v>46</c:v>
                </c:pt>
                <c:pt idx="37" formatCode="General">
                  <c:v>45</c:v>
                </c:pt>
                <c:pt idx="38" formatCode="General">
                  <c:v>40</c:v>
                </c:pt>
                <c:pt idx="39" formatCode="General">
                  <c:v>43</c:v>
                </c:pt>
                <c:pt idx="40" formatCode="General">
                  <c:v>45</c:v>
                </c:pt>
                <c:pt idx="41" formatCode="General">
                  <c:v>49</c:v>
                </c:pt>
                <c:pt idx="42" formatCode="General">
                  <c:v>45</c:v>
                </c:pt>
                <c:pt idx="43" formatCode="General">
                  <c:v>27</c:v>
                </c:pt>
              </c:numCache>
            </c:numRef>
          </c:val>
          <c:smooth val="0"/>
          <c:extLst>
            <c:ext xmlns:c16="http://schemas.microsoft.com/office/drawing/2014/chart" uri="{C3380CC4-5D6E-409C-BE32-E72D297353CC}">
              <c16:uniqueId val="{00000000-2DE4-4E58-844D-3C7A99412F16}"/>
            </c:ext>
          </c:extLst>
        </c:ser>
        <c:ser>
          <c:idx val="2"/>
          <c:order val="1"/>
          <c:tx>
            <c:strRef>
              <c:f>'12_ábra_chart'!$E$8</c:f>
              <c:strCache>
                <c:ptCount val="1"/>
                <c:pt idx="0">
                  <c:v>Eladók között a befektetést értékesítők aránya - Budapest</c:v>
                </c:pt>
              </c:strCache>
            </c:strRef>
          </c:tx>
          <c:spPr>
            <a:ln w="38100" cap="rnd">
              <a:solidFill>
                <a:srgbClr val="C00000"/>
              </a:solidFill>
              <a:prstDash val="sysDash"/>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E$9:$E$52</c:f>
              <c:numCache>
                <c:formatCode>0</c:formatCode>
                <c:ptCount val="44"/>
                <c:pt idx="25" formatCode="General">
                  <c:v>3</c:v>
                </c:pt>
                <c:pt idx="26" formatCode="General">
                  <c:v>7</c:v>
                </c:pt>
                <c:pt idx="27" formatCode="General">
                  <c:v>4</c:v>
                </c:pt>
                <c:pt idx="28" formatCode="General">
                  <c:v>5</c:v>
                </c:pt>
                <c:pt idx="29" formatCode="General">
                  <c:v>8</c:v>
                </c:pt>
                <c:pt idx="30" formatCode="General">
                  <c:v>8</c:v>
                </c:pt>
                <c:pt idx="31" formatCode="General">
                  <c:v>5</c:v>
                </c:pt>
                <c:pt idx="32" formatCode="General">
                  <c:v>6</c:v>
                </c:pt>
                <c:pt idx="33" formatCode="General">
                  <c:v>5</c:v>
                </c:pt>
                <c:pt idx="34" formatCode="General">
                  <c:v>5</c:v>
                </c:pt>
                <c:pt idx="35" formatCode="General">
                  <c:v>8</c:v>
                </c:pt>
                <c:pt idx="36" formatCode="General">
                  <c:v>12</c:v>
                </c:pt>
                <c:pt idx="37" formatCode="General">
                  <c:v>6</c:v>
                </c:pt>
                <c:pt idx="38" formatCode="General">
                  <c:v>13</c:v>
                </c:pt>
                <c:pt idx="39" formatCode="General">
                  <c:v>13</c:v>
                </c:pt>
                <c:pt idx="40" formatCode="General">
                  <c:v>14</c:v>
                </c:pt>
                <c:pt idx="41" formatCode="General">
                  <c:v>10</c:v>
                </c:pt>
                <c:pt idx="42" formatCode="General">
                  <c:v>6</c:v>
                </c:pt>
                <c:pt idx="43" formatCode="General">
                  <c:v>12</c:v>
                </c:pt>
              </c:numCache>
            </c:numRef>
          </c:val>
          <c:smooth val="0"/>
          <c:extLst>
            <c:ext xmlns:c16="http://schemas.microsoft.com/office/drawing/2014/chart" uri="{C3380CC4-5D6E-409C-BE32-E72D297353CC}">
              <c16:uniqueId val="{00000001-2DE4-4E58-844D-3C7A99412F16}"/>
            </c:ext>
          </c:extLst>
        </c:ser>
        <c:ser>
          <c:idx val="3"/>
          <c:order val="2"/>
          <c:tx>
            <c:strRef>
              <c:f>'12_ábra_chart'!$F$8</c:f>
              <c:strCache>
                <c:ptCount val="1"/>
                <c:pt idx="0">
                  <c:v>Befektetési céllal vásárlók aránya - Vidék</c:v>
                </c:pt>
              </c:strCache>
            </c:strRef>
          </c:tx>
          <c:spPr>
            <a:ln w="38100" cap="rnd">
              <a:solidFill>
                <a:schemeClr val="accent4">
                  <a:lumMod val="60000"/>
                  <a:lumOff val="40000"/>
                </a:schemeClr>
              </a:solidFill>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F$9:$F$52</c:f>
              <c:numCache>
                <c:formatCode>0</c:formatCode>
                <c:ptCount val="44"/>
                <c:pt idx="0">
                  <c:v>19.063705503454901</c:v>
                </c:pt>
                <c:pt idx="1">
                  <c:v>20</c:v>
                </c:pt>
                <c:pt idx="2">
                  <c:v>22.558102862167999</c:v>
                </c:pt>
                <c:pt idx="3">
                  <c:v>14</c:v>
                </c:pt>
                <c:pt idx="4">
                  <c:v>20.170586510425501</c:v>
                </c:pt>
                <c:pt idx="5">
                  <c:v>17</c:v>
                </c:pt>
                <c:pt idx="6">
                  <c:v>20.6541596099309</c:v>
                </c:pt>
                <c:pt idx="7">
                  <c:v>23</c:v>
                </c:pt>
                <c:pt idx="8">
                  <c:v>20.773377083471001</c:v>
                </c:pt>
                <c:pt idx="9">
                  <c:v>18</c:v>
                </c:pt>
                <c:pt idx="10">
                  <c:v>19.078085739498999</c:v>
                </c:pt>
                <c:pt idx="11">
                  <c:v>20</c:v>
                </c:pt>
                <c:pt idx="12">
                  <c:v>19.963908279814699</c:v>
                </c:pt>
                <c:pt idx="13">
                  <c:v>27</c:v>
                </c:pt>
                <c:pt idx="14">
                  <c:v>23.780422925915399</c:v>
                </c:pt>
                <c:pt idx="15">
                  <c:v>18</c:v>
                </c:pt>
                <c:pt idx="16">
                  <c:v>22.253241858033299</c:v>
                </c:pt>
                <c:pt idx="17">
                  <c:v>25</c:v>
                </c:pt>
                <c:pt idx="18">
                  <c:v>23.156320681602001</c:v>
                </c:pt>
                <c:pt idx="19">
                  <c:v>25</c:v>
                </c:pt>
                <c:pt idx="20">
                  <c:v>25.4734482553399</c:v>
                </c:pt>
                <c:pt idx="21">
                  <c:v>24</c:v>
                </c:pt>
                <c:pt idx="22">
                  <c:v>23.9857007954447</c:v>
                </c:pt>
                <c:pt idx="23" formatCode="General">
                  <c:v>26</c:v>
                </c:pt>
                <c:pt idx="24" formatCode="General">
                  <c:v>29</c:v>
                </c:pt>
                <c:pt idx="25" formatCode="General">
                  <c:v>29</c:v>
                </c:pt>
                <c:pt idx="26" formatCode="General">
                  <c:v>28</c:v>
                </c:pt>
                <c:pt idx="27" formatCode="General">
                  <c:v>27</c:v>
                </c:pt>
                <c:pt idx="28" formatCode="General">
                  <c:v>29</c:v>
                </c:pt>
                <c:pt idx="29" formatCode="General">
                  <c:v>25</c:v>
                </c:pt>
                <c:pt idx="30" formatCode="General">
                  <c:v>24</c:v>
                </c:pt>
                <c:pt idx="31" formatCode="General">
                  <c:v>25</c:v>
                </c:pt>
                <c:pt idx="32" formatCode="General">
                  <c:v>23</c:v>
                </c:pt>
                <c:pt idx="33" formatCode="General">
                  <c:v>24</c:v>
                </c:pt>
                <c:pt idx="34" formatCode="General">
                  <c:v>25</c:v>
                </c:pt>
                <c:pt idx="35" formatCode="General">
                  <c:v>25</c:v>
                </c:pt>
                <c:pt idx="36" formatCode="General">
                  <c:v>23</c:v>
                </c:pt>
                <c:pt idx="37" formatCode="General">
                  <c:v>24</c:v>
                </c:pt>
                <c:pt idx="38" formatCode="General">
                  <c:v>22</c:v>
                </c:pt>
                <c:pt idx="39" formatCode="General">
                  <c:v>22</c:v>
                </c:pt>
                <c:pt idx="40" formatCode="General">
                  <c:v>27</c:v>
                </c:pt>
                <c:pt idx="41" formatCode="General">
                  <c:v>23</c:v>
                </c:pt>
                <c:pt idx="42" formatCode="General">
                  <c:v>23</c:v>
                </c:pt>
                <c:pt idx="43" formatCode="General">
                  <c:v>29</c:v>
                </c:pt>
              </c:numCache>
            </c:numRef>
          </c:val>
          <c:smooth val="0"/>
          <c:extLst>
            <c:ext xmlns:c16="http://schemas.microsoft.com/office/drawing/2014/chart" uri="{C3380CC4-5D6E-409C-BE32-E72D297353CC}">
              <c16:uniqueId val="{00000002-2DE4-4E58-844D-3C7A99412F16}"/>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12_ábra_chart'!$G$8</c:f>
              <c:strCache>
                <c:ptCount val="1"/>
                <c:pt idx="0">
                  <c:v>Eladók között a befektetést értékesítők aránya - Vidék</c:v>
                </c:pt>
              </c:strCache>
            </c:strRef>
          </c:tx>
          <c:spPr>
            <a:ln w="38100" cap="rnd">
              <a:solidFill>
                <a:schemeClr val="accent4">
                  <a:lumMod val="60000"/>
                  <a:lumOff val="40000"/>
                </a:schemeClr>
              </a:solidFill>
              <a:prstDash val="sysDash"/>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G$9:$G$52</c:f>
              <c:numCache>
                <c:formatCode>General</c:formatCode>
                <c:ptCount val="44"/>
                <c:pt idx="25">
                  <c:v>1</c:v>
                </c:pt>
                <c:pt idx="26">
                  <c:v>3</c:v>
                </c:pt>
                <c:pt idx="27">
                  <c:v>3</c:v>
                </c:pt>
                <c:pt idx="28">
                  <c:v>3</c:v>
                </c:pt>
                <c:pt idx="29">
                  <c:v>6</c:v>
                </c:pt>
                <c:pt idx="30">
                  <c:v>6</c:v>
                </c:pt>
                <c:pt idx="31">
                  <c:v>4</c:v>
                </c:pt>
                <c:pt idx="32">
                  <c:v>3</c:v>
                </c:pt>
                <c:pt idx="33">
                  <c:v>7</c:v>
                </c:pt>
                <c:pt idx="34">
                  <c:v>4</c:v>
                </c:pt>
                <c:pt idx="35">
                  <c:v>4</c:v>
                </c:pt>
                <c:pt idx="36">
                  <c:v>2</c:v>
                </c:pt>
                <c:pt idx="37">
                  <c:v>4</c:v>
                </c:pt>
                <c:pt idx="38">
                  <c:v>4</c:v>
                </c:pt>
                <c:pt idx="39">
                  <c:v>9</c:v>
                </c:pt>
                <c:pt idx="40">
                  <c:v>14</c:v>
                </c:pt>
                <c:pt idx="41">
                  <c:v>5</c:v>
                </c:pt>
                <c:pt idx="42">
                  <c:v>8</c:v>
                </c:pt>
                <c:pt idx="43">
                  <c:v>9</c:v>
                </c:pt>
              </c:numCache>
            </c:numRef>
          </c:val>
          <c:smooth val="0"/>
          <c:extLst>
            <c:ext xmlns:c16="http://schemas.microsoft.com/office/drawing/2014/chart" uri="{C3380CC4-5D6E-409C-BE32-E72D297353CC}">
              <c16:uniqueId val="{00000003-2DE4-4E58-844D-3C7A99412F16}"/>
            </c:ext>
          </c:extLst>
        </c:ser>
        <c:dLbls>
          <c:showLegendKey val="0"/>
          <c:showVal val="0"/>
          <c:showCatName val="0"/>
          <c:showSerName val="0"/>
          <c:showPercent val="0"/>
          <c:showBubbleSize val="0"/>
        </c:dLbls>
        <c:marker val="1"/>
        <c:smooth val="0"/>
        <c:axId val="951788744"/>
        <c:axId val="951786448"/>
      </c:lineChart>
      <c:dateAx>
        <c:axId val="951803832"/>
        <c:scaling>
          <c:orientation val="minMax"/>
        </c:scaling>
        <c:delete val="0"/>
        <c:axPos val="b"/>
        <c:numFmt formatCode="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3"/>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675958333333339"/>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egendEntry>
        <c:idx val="2"/>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Entry>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7942925925925926"/>
        </c:manualLayout>
      </c:layout>
      <c:lineChart>
        <c:grouping val="standard"/>
        <c:varyColors val="0"/>
        <c:ser>
          <c:idx val="0"/>
          <c:order val="0"/>
          <c:tx>
            <c:strRef>
              <c:f>'12_ábra_chart'!$D$7</c:f>
              <c:strCache>
                <c:ptCount val="1"/>
                <c:pt idx="0">
                  <c:v>Share of investment purpose purchases - Budapest</c:v>
                </c:pt>
              </c:strCache>
            </c:strRef>
          </c:tx>
          <c:spPr>
            <a:ln w="38100" cap="rnd">
              <a:solidFill>
                <a:srgbClr val="C00000"/>
              </a:solidFill>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D$9:$D$52</c:f>
              <c:numCache>
                <c:formatCode>0</c:formatCode>
                <c:ptCount val="44"/>
                <c:pt idx="0">
                  <c:v>28</c:v>
                </c:pt>
                <c:pt idx="1">
                  <c:v>20</c:v>
                </c:pt>
                <c:pt idx="2">
                  <c:v>21</c:v>
                </c:pt>
                <c:pt idx="3">
                  <c:v>17</c:v>
                </c:pt>
                <c:pt idx="4">
                  <c:v>23.1172372307994</c:v>
                </c:pt>
                <c:pt idx="5">
                  <c:v>17</c:v>
                </c:pt>
                <c:pt idx="6">
                  <c:v>29</c:v>
                </c:pt>
                <c:pt idx="7">
                  <c:v>24</c:v>
                </c:pt>
                <c:pt idx="8">
                  <c:v>21</c:v>
                </c:pt>
                <c:pt idx="9">
                  <c:v>24</c:v>
                </c:pt>
                <c:pt idx="10">
                  <c:v>32</c:v>
                </c:pt>
                <c:pt idx="11">
                  <c:v>24</c:v>
                </c:pt>
                <c:pt idx="12">
                  <c:v>28</c:v>
                </c:pt>
                <c:pt idx="13">
                  <c:v>35</c:v>
                </c:pt>
                <c:pt idx="14">
                  <c:v>46</c:v>
                </c:pt>
                <c:pt idx="15">
                  <c:v>38</c:v>
                </c:pt>
                <c:pt idx="16">
                  <c:v>45</c:v>
                </c:pt>
                <c:pt idx="17">
                  <c:v>36</c:v>
                </c:pt>
                <c:pt idx="18">
                  <c:v>42</c:v>
                </c:pt>
                <c:pt idx="19">
                  <c:v>43</c:v>
                </c:pt>
                <c:pt idx="20">
                  <c:v>41</c:v>
                </c:pt>
                <c:pt idx="21">
                  <c:v>38</c:v>
                </c:pt>
                <c:pt idx="22">
                  <c:v>46</c:v>
                </c:pt>
                <c:pt idx="23" formatCode="General">
                  <c:v>41</c:v>
                </c:pt>
                <c:pt idx="24" formatCode="General">
                  <c:v>39</c:v>
                </c:pt>
                <c:pt idx="25" formatCode="General">
                  <c:v>39</c:v>
                </c:pt>
                <c:pt idx="26" formatCode="General">
                  <c:v>41</c:v>
                </c:pt>
                <c:pt idx="27" formatCode="General">
                  <c:v>47</c:v>
                </c:pt>
                <c:pt idx="28" formatCode="General">
                  <c:v>53</c:v>
                </c:pt>
                <c:pt idx="29" formatCode="General">
                  <c:v>54</c:v>
                </c:pt>
                <c:pt idx="30" formatCode="General">
                  <c:v>41</c:v>
                </c:pt>
                <c:pt idx="31" formatCode="General">
                  <c:v>38</c:v>
                </c:pt>
                <c:pt idx="32" formatCode="General">
                  <c:v>48</c:v>
                </c:pt>
                <c:pt idx="33" formatCode="General">
                  <c:v>42</c:v>
                </c:pt>
                <c:pt idx="34" formatCode="General">
                  <c:v>40</c:v>
                </c:pt>
                <c:pt idx="35" formatCode="General">
                  <c:v>39</c:v>
                </c:pt>
                <c:pt idx="36" formatCode="General">
                  <c:v>46</c:v>
                </c:pt>
                <c:pt idx="37" formatCode="General">
                  <c:v>45</c:v>
                </c:pt>
                <c:pt idx="38" formatCode="General">
                  <c:v>40</c:v>
                </c:pt>
                <c:pt idx="39" formatCode="General">
                  <c:v>43</c:v>
                </c:pt>
                <c:pt idx="40" formatCode="General">
                  <c:v>45</c:v>
                </c:pt>
                <c:pt idx="41" formatCode="General">
                  <c:v>49</c:v>
                </c:pt>
                <c:pt idx="42" formatCode="General">
                  <c:v>45</c:v>
                </c:pt>
                <c:pt idx="43" formatCode="General">
                  <c:v>27</c:v>
                </c:pt>
              </c:numCache>
            </c:numRef>
          </c:val>
          <c:smooth val="0"/>
          <c:extLst>
            <c:ext xmlns:c16="http://schemas.microsoft.com/office/drawing/2014/chart" uri="{C3380CC4-5D6E-409C-BE32-E72D297353CC}">
              <c16:uniqueId val="{00000000-E9A9-49D7-82EC-38C736FAB58D}"/>
            </c:ext>
          </c:extLst>
        </c:ser>
        <c:ser>
          <c:idx val="2"/>
          <c:order val="1"/>
          <c:tx>
            <c:strRef>
              <c:f>'12_ábra_chart'!$E$7</c:f>
              <c:strCache>
                <c:ptCount val="1"/>
                <c:pt idx="0">
                  <c:v>Share of those selling an investment - Budapest</c:v>
                </c:pt>
              </c:strCache>
            </c:strRef>
          </c:tx>
          <c:spPr>
            <a:ln w="38100" cap="rnd">
              <a:solidFill>
                <a:srgbClr val="C00000"/>
              </a:solidFill>
              <a:prstDash val="sysDash"/>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E$9:$E$52</c:f>
              <c:numCache>
                <c:formatCode>0</c:formatCode>
                <c:ptCount val="44"/>
                <c:pt idx="25" formatCode="General">
                  <c:v>3</c:v>
                </c:pt>
                <c:pt idx="26" formatCode="General">
                  <c:v>7</c:v>
                </c:pt>
                <c:pt idx="27" formatCode="General">
                  <c:v>4</c:v>
                </c:pt>
                <c:pt idx="28" formatCode="General">
                  <c:v>5</c:v>
                </c:pt>
                <c:pt idx="29" formatCode="General">
                  <c:v>8</c:v>
                </c:pt>
                <c:pt idx="30" formatCode="General">
                  <c:v>8</c:v>
                </c:pt>
                <c:pt idx="31" formatCode="General">
                  <c:v>5</c:v>
                </c:pt>
                <c:pt idx="32" formatCode="General">
                  <c:v>6</c:v>
                </c:pt>
                <c:pt idx="33" formatCode="General">
                  <c:v>5</c:v>
                </c:pt>
                <c:pt idx="34" formatCode="General">
                  <c:v>5</c:v>
                </c:pt>
                <c:pt idx="35" formatCode="General">
                  <c:v>8</c:v>
                </c:pt>
                <c:pt idx="36" formatCode="General">
                  <c:v>12</c:v>
                </c:pt>
                <c:pt idx="37" formatCode="General">
                  <c:v>6</c:v>
                </c:pt>
                <c:pt idx="38" formatCode="General">
                  <c:v>13</c:v>
                </c:pt>
                <c:pt idx="39" formatCode="General">
                  <c:v>13</c:v>
                </c:pt>
                <c:pt idx="40" formatCode="General">
                  <c:v>14</c:v>
                </c:pt>
                <c:pt idx="41" formatCode="General">
                  <c:v>10</c:v>
                </c:pt>
                <c:pt idx="42" formatCode="General">
                  <c:v>6</c:v>
                </c:pt>
                <c:pt idx="43" formatCode="General">
                  <c:v>12</c:v>
                </c:pt>
              </c:numCache>
            </c:numRef>
          </c:val>
          <c:smooth val="0"/>
          <c:extLst>
            <c:ext xmlns:c16="http://schemas.microsoft.com/office/drawing/2014/chart" uri="{C3380CC4-5D6E-409C-BE32-E72D297353CC}">
              <c16:uniqueId val="{00000001-E9A9-49D7-82EC-38C736FAB58D}"/>
            </c:ext>
          </c:extLst>
        </c:ser>
        <c:ser>
          <c:idx val="3"/>
          <c:order val="2"/>
          <c:tx>
            <c:strRef>
              <c:f>'12_ábra_chart'!$F$7</c:f>
              <c:strCache>
                <c:ptCount val="1"/>
                <c:pt idx="0">
                  <c:v>Share of investment purpose purchases - countriside</c:v>
                </c:pt>
              </c:strCache>
            </c:strRef>
          </c:tx>
          <c:spPr>
            <a:ln w="38100" cap="rnd">
              <a:solidFill>
                <a:schemeClr val="accent4">
                  <a:lumMod val="60000"/>
                  <a:lumOff val="40000"/>
                </a:schemeClr>
              </a:solidFill>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F$9:$F$52</c:f>
              <c:numCache>
                <c:formatCode>0</c:formatCode>
                <c:ptCount val="44"/>
                <c:pt idx="0">
                  <c:v>19.063705503454901</c:v>
                </c:pt>
                <c:pt idx="1">
                  <c:v>20</c:v>
                </c:pt>
                <c:pt idx="2">
                  <c:v>22.558102862167999</c:v>
                </c:pt>
                <c:pt idx="3">
                  <c:v>14</c:v>
                </c:pt>
                <c:pt idx="4">
                  <c:v>20.170586510425501</c:v>
                </c:pt>
                <c:pt idx="5">
                  <c:v>17</c:v>
                </c:pt>
                <c:pt idx="6">
                  <c:v>20.6541596099309</c:v>
                </c:pt>
                <c:pt idx="7">
                  <c:v>23</c:v>
                </c:pt>
                <c:pt idx="8">
                  <c:v>20.773377083471001</c:v>
                </c:pt>
                <c:pt idx="9">
                  <c:v>18</c:v>
                </c:pt>
                <c:pt idx="10">
                  <c:v>19.078085739498999</c:v>
                </c:pt>
                <c:pt idx="11">
                  <c:v>20</c:v>
                </c:pt>
                <c:pt idx="12">
                  <c:v>19.963908279814699</c:v>
                </c:pt>
                <c:pt idx="13">
                  <c:v>27</c:v>
                </c:pt>
                <c:pt idx="14">
                  <c:v>23.780422925915399</c:v>
                </c:pt>
                <c:pt idx="15">
                  <c:v>18</c:v>
                </c:pt>
                <c:pt idx="16">
                  <c:v>22.253241858033299</c:v>
                </c:pt>
                <c:pt idx="17">
                  <c:v>25</c:v>
                </c:pt>
                <c:pt idx="18">
                  <c:v>23.156320681602001</c:v>
                </c:pt>
                <c:pt idx="19">
                  <c:v>25</c:v>
                </c:pt>
                <c:pt idx="20">
                  <c:v>25.4734482553399</c:v>
                </c:pt>
                <c:pt idx="21">
                  <c:v>24</c:v>
                </c:pt>
                <c:pt idx="22">
                  <c:v>23.9857007954447</c:v>
                </c:pt>
                <c:pt idx="23" formatCode="General">
                  <c:v>26</c:v>
                </c:pt>
                <c:pt idx="24" formatCode="General">
                  <c:v>29</c:v>
                </c:pt>
                <c:pt idx="25" formatCode="General">
                  <c:v>29</c:v>
                </c:pt>
                <c:pt idx="26" formatCode="General">
                  <c:v>28</c:v>
                </c:pt>
                <c:pt idx="27" formatCode="General">
                  <c:v>27</c:v>
                </c:pt>
                <c:pt idx="28" formatCode="General">
                  <c:v>29</c:v>
                </c:pt>
                <c:pt idx="29" formatCode="General">
                  <c:v>25</c:v>
                </c:pt>
                <c:pt idx="30" formatCode="General">
                  <c:v>24</c:v>
                </c:pt>
                <c:pt idx="31" formatCode="General">
                  <c:v>25</c:v>
                </c:pt>
                <c:pt idx="32" formatCode="General">
                  <c:v>23</c:v>
                </c:pt>
                <c:pt idx="33" formatCode="General">
                  <c:v>24</c:v>
                </c:pt>
                <c:pt idx="34" formatCode="General">
                  <c:v>25</c:v>
                </c:pt>
                <c:pt idx="35" formatCode="General">
                  <c:v>25</c:v>
                </c:pt>
                <c:pt idx="36" formatCode="General">
                  <c:v>23</c:v>
                </c:pt>
                <c:pt idx="37" formatCode="General">
                  <c:v>24</c:v>
                </c:pt>
                <c:pt idx="38" formatCode="General">
                  <c:v>22</c:v>
                </c:pt>
                <c:pt idx="39" formatCode="General">
                  <c:v>22</c:v>
                </c:pt>
                <c:pt idx="40" formatCode="General">
                  <c:v>27</c:v>
                </c:pt>
                <c:pt idx="41" formatCode="General">
                  <c:v>23</c:v>
                </c:pt>
                <c:pt idx="42" formatCode="General">
                  <c:v>23</c:v>
                </c:pt>
                <c:pt idx="43" formatCode="General">
                  <c:v>29</c:v>
                </c:pt>
              </c:numCache>
            </c:numRef>
          </c:val>
          <c:smooth val="0"/>
          <c:extLst>
            <c:ext xmlns:c16="http://schemas.microsoft.com/office/drawing/2014/chart" uri="{C3380CC4-5D6E-409C-BE32-E72D297353CC}">
              <c16:uniqueId val="{00000002-E9A9-49D7-82EC-38C736FAB58D}"/>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12_ábra_chart'!$G$7</c:f>
              <c:strCache>
                <c:ptCount val="1"/>
                <c:pt idx="0">
                  <c:v>Share of those selling an investment - countriside</c:v>
                </c:pt>
              </c:strCache>
            </c:strRef>
          </c:tx>
          <c:spPr>
            <a:ln w="38100" cap="rnd">
              <a:solidFill>
                <a:schemeClr val="accent4">
                  <a:lumMod val="60000"/>
                  <a:lumOff val="40000"/>
                </a:schemeClr>
              </a:solidFill>
              <a:prstDash val="sysDash"/>
              <a:round/>
            </a:ln>
            <a:effectLst/>
          </c:spPr>
          <c:marker>
            <c:symbol val="none"/>
          </c:marker>
          <c:cat>
            <c:numRef>
              <c:f>'12_ábra_chart'!$C$9:$C$52</c:f>
              <c:numCache>
                <c:formatCode>m/d/yyyy</c:formatCode>
                <c:ptCount val="44"/>
                <c:pt idx="0">
                  <c:v>40908</c:v>
                </c:pt>
                <c:pt idx="1">
                  <c:v>40999</c:v>
                </c:pt>
                <c:pt idx="2">
                  <c:v>41090</c:v>
                </c:pt>
                <c:pt idx="3">
                  <c:v>41182</c:v>
                </c:pt>
                <c:pt idx="4">
                  <c:v>41274</c:v>
                </c:pt>
                <c:pt idx="5">
                  <c:v>41364</c:v>
                </c:pt>
                <c:pt idx="6">
                  <c:v>41455</c:v>
                </c:pt>
                <c:pt idx="7">
                  <c:v>41547</c:v>
                </c:pt>
                <c:pt idx="8">
                  <c:v>41639</c:v>
                </c:pt>
                <c:pt idx="9">
                  <c:v>41729</c:v>
                </c:pt>
                <c:pt idx="10">
                  <c:v>41820</c:v>
                </c:pt>
                <c:pt idx="11">
                  <c:v>41912</c:v>
                </c:pt>
                <c:pt idx="12">
                  <c:v>42004</c:v>
                </c:pt>
                <c:pt idx="13">
                  <c:v>42094</c:v>
                </c:pt>
                <c:pt idx="14">
                  <c:v>42185</c:v>
                </c:pt>
                <c:pt idx="15">
                  <c:v>42277</c:v>
                </c:pt>
                <c:pt idx="16">
                  <c:v>42369</c:v>
                </c:pt>
                <c:pt idx="17">
                  <c:v>42460</c:v>
                </c:pt>
                <c:pt idx="18">
                  <c:v>42551</c:v>
                </c:pt>
                <c:pt idx="19">
                  <c:v>42643</c:v>
                </c:pt>
                <c:pt idx="20">
                  <c:v>42735</c:v>
                </c:pt>
                <c:pt idx="21">
                  <c:v>42825</c:v>
                </c:pt>
                <c:pt idx="22">
                  <c:v>42916</c:v>
                </c:pt>
                <c:pt idx="23">
                  <c:v>43008</c:v>
                </c:pt>
                <c:pt idx="24">
                  <c:v>43100</c:v>
                </c:pt>
                <c:pt idx="25">
                  <c:v>43190</c:v>
                </c:pt>
                <c:pt idx="26">
                  <c:v>43281</c:v>
                </c:pt>
                <c:pt idx="27">
                  <c:v>43373</c:v>
                </c:pt>
                <c:pt idx="28">
                  <c:v>43465</c:v>
                </c:pt>
                <c:pt idx="29">
                  <c:v>43496</c:v>
                </c:pt>
                <c:pt idx="30">
                  <c:v>43524</c:v>
                </c:pt>
                <c:pt idx="31">
                  <c:v>43555</c:v>
                </c:pt>
                <c:pt idx="32">
                  <c:v>43585</c:v>
                </c:pt>
                <c:pt idx="33">
                  <c:v>43616</c:v>
                </c:pt>
                <c:pt idx="34">
                  <c:v>43646</c:v>
                </c:pt>
                <c:pt idx="35">
                  <c:v>43677</c:v>
                </c:pt>
                <c:pt idx="36">
                  <c:v>43708</c:v>
                </c:pt>
                <c:pt idx="37">
                  <c:v>43738</c:v>
                </c:pt>
                <c:pt idx="38">
                  <c:v>43769</c:v>
                </c:pt>
                <c:pt idx="39">
                  <c:v>43799</c:v>
                </c:pt>
                <c:pt idx="40">
                  <c:v>43830</c:v>
                </c:pt>
                <c:pt idx="41">
                  <c:v>43861</c:v>
                </c:pt>
                <c:pt idx="42">
                  <c:v>43890</c:v>
                </c:pt>
                <c:pt idx="43">
                  <c:v>43921</c:v>
                </c:pt>
              </c:numCache>
            </c:numRef>
          </c:cat>
          <c:val>
            <c:numRef>
              <c:f>'12_ábra_chart'!$G$9:$G$52</c:f>
              <c:numCache>
                <c:formatCode>General</c:formatCode>
                <c:ptCount val="44"/>
                <c:pt idx="25">
                  <c:v>1</c:v>
                </c:pt>
                <c:pt idx="26">
                  <c:v>3</c:v>
                </c:pt>
                <c:pt idx="27">
                  <c:v>3</c:v>
                </c:pt>
                <c:pt idx="28">
                  <c:v>3</c:v>
                </c:pt>
                <c:pt idx="29">
                  <c:v>6</c:v>
                </c:pt>
                <c:pt idx="30">
                  <c:v>6</c:v>
                </c:pt>
                <c:pt idx="31">
                  <c:v>4</c:v>
                </c:pt>
                <c:pt idx="32">
                  <c:v>3</c:v>
                </c:pt>
                <c:pt idx="33">
                  <c:v>7</c:v>
                </c:pt>
                <c:pt idx="34">
                  <c:v>4</c:v>
                </c:pt>
                <c:pt idx="35">
                  <c:v>4</c:v>
                </c:pt>
                <c:pt idx="36">
                  <c:v>2</c:v>
                </c:pt>
                <c:pt idx="37">
                  <c:v>4</c:v>
                </c:pt>
                <c:pt idx="38">
                  <c:v>4</c:v>
                </c:pt>
                <c:pt idx="39">
                  <c:v>9</c:v>
                </c:pt>
                <c:pt idx="40">
                  <c:v>14</c:v>
                </c:pt>
                <c:pt idx="41">
                  <c:v>5</c:v>
                </c:pt>
                <c:pt idx="42">
                  <c:v>8</c:v>
                </c:pt>
                <c:pt idx="43">
                  <c:v>9</c:v>
                </c:pt>
              </c:numCache>
            </c:numRef>
          </c:val>
          <c:smooth val="0"/>
          <c:extLst>
            <c:ext xmlns:c16="http://schemas.microsoft.com/office/drawing/2014/chart" uri="{C3380CC4-5D6E-409C-BE32-E72D297353CC}">
              <c16:uniqueId val="{00000003-E9A9-49D7-82EC-38C736FAB58D}"/>
            </c:ext>
          </c:extLst>
        </c:ser>
        <c:dLbls>
          <c:showLegendKey val="0"/>
          <c:showVal val="0"/>
          <c:showCatName val="0"/>
          <c:showSerName val="0"/>
          <c:showPercent val="0"/>
          <c:showBubbleSize val="0"/>
        </c:dLbls>
        <c:marker val="1"/>
        <c:smooth val="0"/>
        <c:axId val="951788744"/>
        <c:axId val="951786448"/>
      </c:lineChart>
      <c:dateAx>
        <c:axId val="951803832"/>
        <c:scaling>
          <c:orientation val="minMax"/>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3"/>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378750000000001"/>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9821116711113951"/>
        </c:manualLayout>
      </c:layout>
      <c:barChart>
        <c:barDir val="col"/>
        <c:grouping val="clustered"/>
        <c:varyColors val="0"/>
        <c:ser>
          <c:idx val="0"/>
          <c:order val="0"/>
          <c:tx>
            <c:strRef>
              <c:f>'13_ábra_chart'!$E$9</c:f>
              <c:strCache>
                <c:ptCount val="1"/>
                <c:pt idx="0">
                  <c:v>Átadott új építésű lakások</c:v>
                </c:pt>
              </c:strCache>
            </c:strRef>
          </c:tx>
          <c:spPr>
            <a:solidFill>
              <a:srgbClr val="002060"/>
            </a:solidFill>
            <a:ln w="44450">
              <a:noFill/>
            </a:ln>
          </c:spPr>
          <c:invertIfNegative val="0"/>
          <c:cat>
            <c:strRef>
              <c:f>'13_ábra_chart'!$D$14:$D$86</c:f>
              <c:strCache>
                <c:ptCount val="73"/>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strCache>
            </c:strRef>
          </c:cat>
          <c:val>
            <c:numRef>
              <c:f>'13_ábra_chart'!$E$14:$E$86</c:f>
              <c:numCache>
                <c:formatCode>0.0</c:formatCode>
                <c:ptCount val="73"/>
                <c:pt idx="0">
                  <c:v>7.4853114691062714</c:v>
                </c:pt>
                <c:pt idx="1">
                  <c:v>7.8544528825385544</c:v>
                </c:pt>
                <c:pt idx="2">
                  <c:v>7.3880148632812634</c:v>
                </c:pt>
                <c:pt idx="3">
                  <c:v>7.4910823588517674</c:v>
                </c:pt>
                <c:pt idx="4">
                  <c:v>6.8919673611578505</c:v>
                </c:pt>
                <c:pt idx="5">
                  <c:v>7.1747889133326597</c:v>
                </c:pt>
                <c:pt idx="6">
                  <c:v>8.0625362809887537</c:v>
                </c:pt>
                <c:pt idx="7">
                  <c:v>9.7437776314173927</c:v>
                </c:pt>
                <c:pt idx="8">
                  <c:v>10.402325568699345</c:v>
                </c:pt>
                <c:pt idx="9">
                  <c:v>10.103040408332372</c:v>
                </c:pt>
                <c:pt idx="10">
                  <c:v>11.185644710812383</c:v>
                </c:pt>
                <c:pt idx="11">
                  <c:v>11.020430278600731</c:v>
                </c:pt>
                <c:pt idx="12">
                  <c:v>10.64268370810009</c:v>
                </c:pt>
                <c:pt idx="13">
                  <c:v>11.407733287862079</c:v>
                </c:pt>
                <c:pt idx="14">
                  <c:v>10.549542470476332</c:v>
                </c:pt>
                <c:pt idx="15">
                  <c:v>9.5686379897849765</c:v>
                </c:pt>
                <c:pt idx="16">
                  <c:v>10.298503674840887</c:v>
                </c:pt>
                <c:pt idx="17">
                  <c:v>8.2656978800447938</c:v>
                </c:pt>
                <c:pt idx="18">
                  <c:v>7.4609198182531822</c:v>
                </c:pt>
                <c:pt idx="19">
                  <c:v>8.4075858860310611</c:v>
                </c:pt>
                <c:pt idx="20">
                  <c:v>8.0831647108031017</c:v>
                </c:pt>
                <c:pt idx="21">
                  <c:v>10.66029267563569</c:v>
                </c:pt>
                <c:pt idx="22">
                  <c:v>8.9132623947068055</c:v>
                </c:pt>
                <c:pt idx="23">
                  <c:v>9.0409910170728587</c:v>
                </c:pt>
                <c:pt idx="24">
                  <c:v>8.5085969226758831</c:v>
                </c:pt>
                <c:pt idx="25">
                  <c:v>7.9027983272045415</c:v>
                </c:pt>
                <c:pt idx="26">
                  <c:v>10.709516113218083</c:v>
                </c:pt>
                <c:pt idx="27">
                  <c:v>9.3052341828005787</c:v>
                </c:pt>
                <c:pt idx="28">
                  <c:v>9.4122452852761764</c:v>
                </c:pt>
                <c:pt idx="29">
                  <c:v>9.428662589959913</c:v>
                </c:pt>
                <c:pt idx="30">
                  <c:v>8.29323160443478</c:v>
                </c:pt>
                <c:pt idx="31">
                  <c:v>7.2245547064260558</c:v>
                </c:pt>
                <c:pt idx="32">
                  <c:v>6.5853764377303294</c:v>
                </c:pt>
                <c:pt idx="33">
                  <c:v>5.560179442702152</c:v>
                </c:pt>
                <c:pt idx="34">
                  <c:v>5.4683897775201276</c:v>
                </c:pt>
                <c:pt idx="35">
                  <c:v>4.7367525375472042</c:v>
                </c:pt>
                <c:pt idx="36">
                  <c:v>4.1046617569640649</c:v>
                </c:pt>
                <c:pt idx="37">
                  <c:v>3.5274705337970977</c:v>
                </c:pt>
                <c:pt idx="38">
                  <c:v>3.1733562406473736</c:v>
                </c:pt>
                <c:pt idx="39">
                  <c:v>2.8640952946844758</c:v>
                </c:pt>
                <c:pt idx="40">
                  <c:v>3.1033433801796919</c:v>
                </c:pt>
                <c:pt idx="41">
                  <c:v>2.8315235489183794</c:v>
                </c:pt>
                <c:pt idx="42">
                  <c:v>2.6268838757757758</c:v>
                </c:pt>
                <c:pt idx="43">
                  <c:v>2.5666794939607733</c:v>
                </c:pt>
                <c:pt idx="44">
                  <c:v>1.4259483063291685</c:v>
                </c:pt>
                <c:pt idx="45">
                  <c:v>2.1303977953667266</c:v>
                </c:pt>
                <c:pt idx="46">
                  <c:v>1.8232936638567085</c:v>
                </c:pt>
                <c:pt idx="47">
                  <c:v>2.0560818383455173</c:v>
                </c:pt>
                <c:pt idx="48">
                  <c:v>2.1752941830392185</c:v>
                </c:pt>
                <c:pt idx="49">
                  <c:v>2.1345254516959935</c:v>
                </c:pt>
                <c:pt idx="50">
                  <c:v>2.3753438771572344</c:v>
                </c:pt>
                <c:pt idx="51">
                  <c:v>2.0789988051867958</c:v>
                </c:pt>
                <c:pt idx="52">
                  <c:v>2.1071322727753987</c:v>
                </c:pt>
                <c:pt idx="53">
                  <c:v>1.9594329641257251</c:v>
                </c:pt>
                <c:pt idx="54">
                  <c:v>2.0058343031024868</c:v>
                </c:pt>
                <c:pt idx="55">
                  <c:v>1.8949199941584531</c:v>
                </c:pt>
                <c:pt idx="56">
                  <c:v>1.9553310079347972</c:v>
                </c:pt>
                <c:pt idx="57">
                  <c:v>2.5395170830759759</c:v>
                </c:pt>
                <c:pt idx="58">
                  <c:v>2.3938588810583665</c:v>
                </c:pt>
                <c:pt idx="59">
                  <c:v>2.9523289998796849</c:v>
                </c:pt>
                <c:pt idx="60">
                  <c:v>2.8739672907479332</c:v>
                </c:pt>
                <c:pt idx="61">
                  <c:v>3.8311089931382303</c:v>
                </c:pt>
                <c:pt idx="62">
                  <c:v>3.8360677605992382</c:v>
                </c:pt>
                <c:pt idx="63">
                  <c:v>3.9301775246688608</c:v>
                </c:pt>
                <c:pt idx="64">
                  <c:v>4.539837654148883</c:v>
                </c:pt>
                <c:pt idx="65">
                  <c:v>4.3950208988479798</c:v>
                </c:pt>
                <c:pt idx="66">
                  <c:v>4.7386267284375156</c:v>
                </c:pt>
                <c:pt idx="67">
                  <c:v>4.3969646752781308</c:v>
                </c:pt>
                <c:pt idx="68">
                  <c:v>4.7444114025902193</c:v>
                </c:pt>
                <c:pt idx="69">
                  <c:v>4.2360244000085503</c:v>
                </c:pt>
                <c:pt idx="70">
                  <c:v>4.969904598217707</c:v>
                </c:pt>
                <c:pt idx="71">
                  <c:v>6.1012881712847475</c:v>
                </c:pt>
                <c:pt idx="72">
                  <c:v>6.1300833008347224</c:v>
                </c:pt>
              </c:numCache>
            </c:numRef>
          </c:val>
          <c:extLst>
            <c:ext xmlns:c16="http://schemas.microsoft.com/office/drawing/2014/chart" uri="{C3380CC4-5D6E-409C-BE32-E72D297353CC}">
              <c16:uniqueId val="{00000000-3380-4970-9177-69892DF16E0C}"/>
            </c:ext>
          </c:extLst>
        </c:ser>
        <c:dLbls>
          <c:showLegendKey val="0"/>
          <c:showVal val="0"/>
          <c:showCatName val="0"/>
          <c:showSerName val="0"/>
          <c:showPercent val="0"/>
          <c:showBubbleSize val="0"/>
        </c:dLbls>
        <c:gapWidth val="30"/>
        <c:axId val="478064640"/>
        <c:axId val="478066176"/>
      </c:barChart>
      <c:lineChart>
        <c:grouping val="standard"/>
        <c:varyColors val="0"/>
        <c:ser>
          <c:idx val="1"/>
          <c:order val="1"/>
          <c:tx>
            <c:strRef>
              <c:f>'13_ábra_chart'!$F$9</c:f>
              <c:strCache>
                <c:ptCount val="1"/>
                <c:pt idx="0">
                  <c:v>Kiadott lakásépítési engedélyek</c:v>
                </c:pt>
              </c:strCache>
            </c:strRef>
          </c:tx>
          <c:spPr>
            <a:ln w="38100">
              <a:solidFill>
                <a:schemeClr val="accent1"/>
              </a:solidFill>
            </a:ln>
          </c:spPr>
          <c:marker>
            <c:symbol val="circle"/>
            <c:size val="8"/>
            <c:spPr>
              <a:solidFill>
                <a:schemeClr val="bg1"/>
              </a:solidFill>
              <a:ln>
                <a:solidFill>
                  <a:schemeClr val="accent1">
                    <a:lumMod val="75000"/>
                  </a:schemeClr>
                </a:solidFill>
              </a:ln>
            </c:spPr>
          </c:marker>
          <c:dPt>
            <c:idx val="37"/>
            <c:bubble3D val="0"/>
            <c:extLst>
              <c:ext xmlns:c16="http://schemas.microsoft.com/office/drawing/2014/chart" uri="{C3380CC4-5D6E-409C-BE32-E72D297353CC}">
                <c16:uniqueId val="{00000001-3380-4970-9177-69892DF16E0C}"/>
              </c:ext>
            </c:extLst>
          </c:dPt>
          <c:cat>
            <c:strRef>
              <c:f>'13_ábra_chart'!$D$14:$D$86</c:f>
              <c:strCache>
                <c:ptCount val="73"/>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strCache>
            </c:strRef>
          </c:cat>
          <c:val>
            <c:numRef>
              <c:f>'13_ábra_chart'!$F$14:$F$86</c:f>
              <c:numCache>
                <c:formatCode>0.0</c:formatCode>
                <c:ptCount val="73"/>
                <c:pt idx="0">
                  <c:v>12.308908029568983</c:v>
                </c:pt>
                <c:pt idx="1">
                  <c:v>12.449733752664258</c:v>
                </c:pt>
                <c:pt idx="2">
                  <c:v>12.637703212223434</c:v>
                </c:pt>
                <c:pt idx="3">
                  <c:v>11.695512348319198</c:v>
                </c:pt>
                <c:pt idx="4">
                  <c:v>14.008983789740679</c:v>
                </c:pt>
                <c:pt idx="5">
                  <c:v>14.433639045791336</c:v>
                </c:pt>
                <c:pt idx="6">
                  <c:v>14.549196189755692</c:v>
                </c:pt>
                <c:pt idx="7">
                  <c:v>16.127482808572985</c:v>
                </c:pt>
                <c:pt idx="8">
                  <c:v>14.529041947563945</c:v>
                </c:pt>
                <c:pt idx="9">
                  <c:v>15.471340272384859</c:v>
                </c:pt>
                <c:pt idx="10">
                  <c:v>14.060453942363054</c:v>
                </c:pt>
                <c:pt idx="11">
                  <c:v>13.756254139673757</c:v>
                </c:pt>
                <c:pt idx="12">
                  <c:v>13.366037407719226</c:v>
                </c:pt>
                <c:pt idx="13">
                  <c:v>13.771081558598643</c:v>
                </c:pt>
                <c:pt idx="14">
                  <c:v>13.170948707609684</c:v>
                </c:pt>
                <c:pt idx="15">
                  <c:v>11.694534731265971</c:v>
                </c:pt>
                <c:pt idx="16">
                  <c:v>11.838458050118762</c:v>
                </c:pt>
                <c:pt idx="17">
                  <c:v>10.097989403498849</c:v>
                </c:pt>
                <c:pt idx="18">
                  <c:v>11.218121001455653</c:v>
                </c:pt>
                <c:pt idx="19">
                  <c:v>12.068989849750434</c:v>
                </c:pt>
                <c:pt idx="20">
                  <c:v>12.225080185979873</c:v>
                </c:pt>
                <c:pt idx="21">
                  <c:v>10.775218496783397</c:v>
                </c:pt>
                <c:pt idx="22">
                  <c:v>11.378726794916428</c:v>
                </c:pt>
                <c:pt idx="23">
                  <c:v>10.568438942349601</c:v>
                </c:pt>
                <c:pt idx="24">
                  <c:v>10.623065954238649</c:v>
                </c:pt>
                <c:pt idx="25">
                  <c:v>11.753364399971382</c:v>
                </c:pt>
                <c:pt idx="26">
                  <c:v>10.511836716766005</c:v>
                </c:pt>
                <c:pt idx="27">
                  <c:v>11.263071709664265</c:v>
                </c:pt>
                <c:pt idx="28">
                  <c:v>9.3066421848478811</c:v>
                </c:pt>
                <c:pt idx="29">
                  <c:v>8.326385523759221</c:v>
                </c:pt>
                <c:pt idx="30">
                  <c:v>6.1487038686183109</c:v>
                </c:pt>
                <c:pt idx="31">
                  <c:v>5.346893245277462</c:v>
                </c:pt>
                <c:pt idx="32">
                  <c:v>5.833171114093731</c:v>
                </c:pt>
                <c:pt idx="33">
                  <c:v>4.1251065277168193</c:v>
                </c:pt>
                <c:pt idx="34">
                  <c:v>4.352712503097397</c:v>
                </c:pt>
                <c:pt idx="35">
                  <c:v>3.3849232124529367</c:v>
                </c:pt>
                <c:pt idx="36">
                  <c:v>3.0243842806645258</c:v>
                </c:pt>
                <c:pt idx="37">
                  <c:v>3.3437163594593917</c:v>
                </c:pt>
                <c:pt idx="38">
                  <c:v>2.8786536069189408</c:v>
                </c:pt>
                <c:pt idx="39">
                  <c:v>3.1685500914985063</c:v>
                </c:pt>
                <c:pt idx="40">
                  <c:v>2.8232405804591476</c:v>
                </c:pt>
                <c:pt idx="41">
                  <c:v>2.6394248183979974</c:v>
                </c:pt>
                <c:pt idx="42">
                  <c:v>2.7477844044386495</c:v>
                </c:pt>
                <c:pt idx="43">
                  <c:v>2.4478096168690016</c:v>
                </c:pt>
                <c:pt idx="44">
                  <c:v>1.8273971722988838</c:v>
                </c:pt>
                <c:pt idx="45">
                  <c:v>1.9349609262093634</c:v>
                </c:pt>
                <c:pt idx="46">
                  <c:v>1.8333210088098091</c:v>
                </c:pt>
                <c:pt idx="47">
                  <c:v>2.0007546654028778</c:v>
                </c:pt>
                <c:pt idx="48">
                  <c:v>2.0822430188788523</c:v>
                </c:pt>
                <c:pt idx="49">
                  <c:v>2.2284174581879923</c:v>
                </c:pt>
                <c:pt idx="50">
                  <c:v>2.861325391083374</c:v>
                </c:pt>
                <c:pt idx="51">
                  <c:v>2.5553046601557092</c:v>
                </c:pt>
                <c:pt idx="52">
                  <c:v>2.7933465036585678</c:v>
                </c:pt>
                <c:pt idx="53">
                  <c:v>2.9490594489755373</c:v>
                </c:pt>
                <c:pt idx="54">
                  <c:v>3.161714673565895</c:v>
                </c:pt>
                <c:pt idx="55">
                  <c:v>3.8364627833724105</c:v>
                </c:pt>
                <c:pt idx="56">
                  <c:v>5.5651998648067273</c:v>
                </c:pt>
                <c:pt idx="57">
                  <c:v>8.260699997915097</c:v>
                </c:pt>
                <c:pt idx="58">
                  <c:v>7.8888336628461575</c:v>
                </c:pt>
                <c:pt idx="59">
                  <c:v>9.9218464947972311</c:v>
                </c:pt>
                <c:pt idx="60">
                  <c:v>9.9939952875805957</c:v>
                </c:pt>
                <c:pt idx="61">
                  <c:v>9.8900509178003038</c:v>
                </c:pt>
                <c:pt idx="62">
                  <c:v>9.2976328991722159</c:v>
                </c:pt>
                <c:pt idx="63">
                  <c:v>9.3121293066296875</c:v>
                </c:pt>
                <c:pt idx="64">
                  <c:v>9.933275899593049</c:v>
                </c:pt>
                <c:pt idx="65">
                  <c:v>8.3789938206124965</c:v>
                </c:pt>
                <c:pt idx="66">
                  <c:v>9.0134772120042896</c:v>
                </c:pt>
                <c:pt idx="67">
                  <c:v>9.8169316873947068</c:v>
                </c:pt>
                <c:pt idx="68">
                  <c:v>9.6926055026012499</c:v>
                </c:pt>
                <c:pt idx="69">
                  <c:v>8.9414683797970582</c:v>
                </c:pt>
                <c:pt idx="70">
                  <c:v>9.2375306792587892</c:v>
                </c:pt>
                <c:pt idx="71">
                  <c:v>7.6543185711252502</c:v>
                </c:pt>
                <c:pt idx="72">
                  <c:v>7.1857010957502094</c:v>
                </c:pt>
              </c:numCache>
            </c:numRef>
          </c:val>
          <c:smooth val="0"/>
          <c:extLst>
            <c:ext xmlns:c16="http://schemas.microsoft.com/office/drawing/2014/chart" uri="{C3380CC4-5D6E-409C-BE32-E72D297353CC}">
              <c16:uniqueId val="{00000002-3380-4970-9177-69892DF16E0C}"/>
            </c:ext>
          </c:extLst>
        </c:ser>
        <c:dLbls>
          <c:showLegendKey val="0"/>
          <c:showVal val="0"/>
          <c:showCatName val="0"/>
          <c:showSerName val="0"/>
          <c:showPercent val="0"/>
          <c:showBubbleSize val="0"/>
        </c:dLbls>
        <c:marker val="1"/>
        <c:smooth val="0"/>
        <c:axId val="478068096"/>
        <c:axId val="478073984"/>
      </c:lineChart>
      <c:dateAx>
        <c:axId val="478064640"/>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78066176"/>
        <c:crosses val="autoZero"/>
        <c:auto val="0"/>
        <c:lblOffset val="100"/>
        <c:baseTimeUnit val="days"/>
        <c:majorUnit val="2"/>
        <c:majorTimeUnit val="years"/>
        <c:minorUnit val="1"/>
        <c:minorTimeUnit val="months"/>
      </c:dateAx>
      <c:valAx>
        <c:axId val="478066176"/>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Ezer db</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4640"/>
        <c:crosses val="autoZero"/>
        <c:crossBetween val="between"/>
        <c:majorUnit val="2"/>
      </c:valAx>
      <c:catAx>
        <c:axId val="478068096"/>
        <c:scaling>
          <c:orientation val="minMax"/>
        </c:scaling>
        <c:delete val="1"/>
        <c:axPos val="b"/>
        <c:numFmt formatCode="General" sourceLinked="1"/>
        <c:majorTickMark val="out"/>
        <c:minorTickMark val="none"/>
        <c:tickLblPos val="none"/>
        <c:crossAx val="478073984"/>
        <c:crosses val="autoZero"/>
        <c:auto val="1"/>
        <c:lblAlgn val="ctr"/>
        <c:lblOffset val="100"/>
        <c:noMultiLvlLbl val="0"/>
      </c:catAx>
      <c:valAx>
        <c:axId val="478073984"/>
        <c:scaling>
          <c:orientation val="minMax"/>
        </c:scaling>
        <c:delete val="0"/>
        <c:axPos val="r"/>
        <c:title>
          <c:tx>
            <c:rich>
              <a:bodyPr rot="0" vert="horz"/>
              <a:lstStyle/>
              <a:p>
                <a:pPr>
                  <a:defRPr/>
                </a:pPr>
                <a:r>
                  <a:rPr lang="hu-HU"/>
                  <a:t>Ezer db</a:t>
                </a:r>
              </a:p>
            </c:rich>
          </c:tx>
          <c:layout>
            <c:manualLayout>
              <c:xMode val="edge"/>
              <c:yMode val="edge"/>
              <c:x val="0.83916100016032835"/>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8096"/>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8885156792663038"/>
        </c:manualLayout>
      </c:layout>
      <c:barChart>
        <c:barDir val="col"/>
        <c:grouping val="clustered"/>
        <c:varyColors val="0"/>
        <c:ser>
          <c:idx val="0"/>
          <c:order val="0"/>
          <c:tx>
            <c:strRef>
              <c:f>'13_ábra_chart'!$E$8</c:f>
              <c:strCache>
                <c:ptCount val="1"/>
                <c:pt idx="0">
                  <c:v>Newly built homes</c:v>
                </c:pt>
              </c:strCache>
            </c:strRef>
          </c:tx>
          <c:spPr>
            <a:solidFill>
              <a:srgbClr val="002060"/>
            </a:solidFill>
            <a:ln w="38100">
              <a:noFill/>
            </a:ln>
          </c:spPr>
          <c:invertIfNegative val="0"/>
          <c:cat>
            <c:strRef>
              <c:f>'13_ábra_chart'!$C$14:$C$86</c:f>
              <c:strCache>
                <c:ptCount val="73"/>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strCache>
            </c:strRef>
          </c:cat>
          <c:val>
            <c:numRef>
              <c:f>'13_ábra_chart'!$E$14:$E$86</c:f>
              <c:numCache>
                <c:formatCode>0.0</c:formatCode>
                <c:ptCount val="73"/>
                <c:pt idx="0">
                  <c:v>7.4853114691062714</c:v>
                </c:pt>
                <c:pt idx="1">
                  <c:v>7.8544528825385544</c:v>
                </c:pt>
                <c:pt idx="2">
                  <c:v>7.3880148632812634</c:v>
                </c:pt>
                <c:pt idx="3">
                  <c:v>7.4910823588517674</c:v>
                </c:pt>
                <c:pt idx="4">
                  <c:v>6.8919673611578505</c:v>
                </c:pt>
                <c:pt idx="5">
                  <c:v>7.1747889133326597</c:v>
                </c:pt>
                <c:pt idx="6">
                  <c:v>8.0625362809887537</c:v>
                </c:pt>
                <c:pt idx="7">
                  <c:v>9.7437776314173927</c:v>
                </c:pt>
                <c:pt idx="8">
                  <c:v>10.402325568699345</c:v>
                </c:pt>
                <c:pt idx="9">
                  <c:v>10.103040408332372</c:v>
                </c:pt>
                <c:pt idx="10">
                  <c:v>11.185644710812383</c:v>
                </c:pt>
                <c:pt idx="11">
                  <c:v>11.020430278600731</c:v>
                </c:pt>
                <c:pt idx="12">
                  <c:v>10.64268370810009</c:v>
                </c:pt>
                <c:pt idx="13">
                  <c:v>11.407733287862079</c:v>
                </c:pt>
                <c:pt idx="14">
                  <c:v>10.549542470476332</c:v>
                </c:pt>
                <c:pt idx="15">
                  <c:v>9.5686379897849765</c:v>
                </c:pt>
                <c:pt idx="16">
                  <c:v>10.298503674840887</c:v>
                </c:pt>
                <c:pt idx="17">
                  <c:v>8.2656978800447938</c:v>
                </c:pt>
                <c:pt idx="18">
                  <c:v>7.4609198182531822</c:v>
                </c:pt>
                <c:pt idx="19">
                  <c:v>8.4075858860310611</c:v>
                </c:pt>
                <c:pt idx="20">
                  <c:v>8.0831647108031017</c:v>
                </c:pt>
                <c:pt idx="21">
                  <c:v>10.66029267563569</c:v>
                </c:pt>
                <c:pt idx="22">
                  <c:v>8.9132623947068055</c:v>
                </c:pt>
                <c:pt idx="23">
                  <c:v>9.0409910170728587</c:v>
                </c:pt>
                <c:pt idx="24">
                  <c:v>8.5085969226758831</c:v>
                </c:pt>
                <c:pt idx="25">
                  <c:v>7.9027983272045415</c:v>
                </c:pt>
                <c:pt idx="26">
                  <c:v>10.709516113218083</c:v>
                </c:pt>
                <c:pt idx="27">
                  <c:v>9.3052341828005787</c:v>
                </c:pt>
                <c:pt idx="28">
                  <c:v>9.4122452852761764</c:v>
                </c:pt>
                <c:pt idx="29">
                  <c:v>9.428662589959913</c:v>
                </c:pt>
                <c:pt idx="30">
                  <c:v>8.29323160443478</c:v>
                </c:pt>
                <c:pt idx="31">
                  <c:v>7.2245547064260558</c:v>
                </c:pt>
                <c:pt idx="32">
                  <c:v>6.5853764377303294</c:v>
                </c:pt>
                <c:pt idx="33">
                  <c:v>5.560179442702152</c:v>
                </c:pt>
                <c:pt idx="34">
                  <c:v>5.4683897775201276</c:v>
                </c:pt>
                <c:pt idx="35">
                  <c:v>4.7367525375472042</c:v>
                </c:pt>
                <c:pt idx="36">
                  <c:v>4.1046617569640649</c:v>
                </c:pt>
                <c:pt idx="37">
                  <c:v>3.5274705337970977</c:v>
                </c:pt>
                <c:pt idx="38">
                  <c:v>3.1733562406473736</c:v>
                </c:pt>
                <c:pt idx="39">
                  <c:v>2.8640952946844758</c:v>
                </c:pt>
                <c:pt idx="40">
                  <c:v>3.1033433801796919</c:v>
                </c:pt>
                <c:pt idx="41">
                  <c:v>2.8315235489183794</c:v>
                </c:pt>
                <c:pt idx="42">
                  <c:v>2.6268838757757758</c:v>
                </c:pt>
                <c:pt idx="43">
                  <c:v>2.5666794939607733</c:v>
                </c:pt>
                <c:pt idx="44">
                  <c:v>1.4259483063291685</c:v>
                </c:pt>
                <c:pt idx="45">
                  <c:v>2.1303977953667266</c:v>
                </c:pt>
                <c:pt idx="46">
                  <c:v>1.8232936638567085</c:v>
                </c:pt>
                <c:pt idx="47">
                  <c:v>2.0560818383455173</c:v>
                </c:pt>
                <c:pt idx="48">
                  <c:v>2.1752941830392185</c:v>
                </c:pt>
                <c:pt idx="49">
                  <c:v>2.1345254516959935</c:v>
                </c:pt>
                <c:pt idx="50">
                  <c:v>2.3753438771572344</c:v>
                </c:pt>
                <c:pt idx="51">
                  <c:v>2.0789988051867958</c:v>
                </c:pt>
                <c:pt idx="52">
                  <c:v>2.1071322727753987</c:v>
                </c:pt>
                <c:pt idx="53">
                  <c:v>1.9594329641257251</c:v>
                </c:pt>
                <c:pt idx="54">
                  <c:v>2.0058343031024868</c:v>
                </c:pt>
                <c:pt idx="55">
                  <c:v>1.8949199941584531</c:v>
                </c:pt>
                <c:pt idx="56">
                  <c:v>1.9553310079347972</c:v>
                </c:pt>
                <c:pt idx="57">
                  <c:v>2.5395170830759759</c:v>
                </c:pt>
                <c:pt idx="58">
                  <c:v>2.3938588810583665</c:v>
                </c:pt>
                <c:pt idx="59">
                  <c:v>2.9523289998796849</c:v>
                </c:pt>
                <c:pt idx="60">
                  <c:v>2.8739672907479332</c:v>
                </c:pt>
                <c:pt idx="61">
                  <c:v>3.8311089931382303</c:v>
                </c:pt>
                <c:pt idx="62">
                  <c:v>3.8360677605992382</c:v>
                </c:pt>
                <c:pt idx="63">
                  <c:v>3.9301775246688608</c:v>
                </c:pt>
                <c:pt idx="64">
                  <c:v>4.539837654148883</c:v>
                </c:pt>
                <c:pt idx="65">
                  <c:v>4.3950208988479798</c:v>
                </c:pt>
                <c:pt idx="66">
                  <c:v>4.7386267284375156</c:v>
                </c:pt>
                <c:pt idx="67">
                  <c:v>4.3969646752781308</c:v>
                </c:pt>
                <c:pt idx="68">
                  <c:v>4.7444114025902193</c:v>
                </c:pt>
                <c:pt idx="69">
                  <c:v>4.2360244000085503</c:v>
                </c:pt>
                <c:pt idx="70">
                  <c:v>4.969904598217707</c:v>
                </c:pt>
                <c:pt idx="71">
                  <c:v>6.1012881712847475</c:v>
                </c:pt>
                <c:pt idx="72">
                  <c:v>6.1300833008347224</c:v>
                </c:pt>
              </c:numCache>
            </c:numRef>
          </c:val>
          <c:extLst>
            <c:ext xmlns:c16="http://schemas.microsoft.com/office/drawing/2014/chart" uri="{C3380CC4-5D6E-409C-BE32-E72D297353CC}">
              <c16:uniqueId val="{00000000-0DED-4037-AF81-A4150B84F606}"/>
            </c:ext>
          </c:extLst>
        </c:ser>
        <c:dLbls>
          <c:showLegendKey val="0"/>
          <c:showVal val="0"/>
          <c:showCatName val="0"/>
          <c:showSerName val="0"/>
          <c:showPercent val="0"/>
          <c:showBubbleSize val="0"/>
        </c:dLbls>
        <c:gapWidth val="30"/>
        <c:axId val="480731904"/>
        <c:axId val="480733440"/>
      </c:barChart>
      <c:lineChart>
        <c:grouping val="standard"/>
        <c:varyColors val="0"/>
        <c:ser>
          <c:idx val="1"/>
          <c:order val="1"/>
          <c:tx>
            <c:strRef>
              <c:f>'13_ábra_chart'!$F$8</c:f>
              <c:strCache>
                <c:ptCount val="1"/>
                <c:pt idx="0">
                  <c:v>Granted building permits for homes</c:v>
                </c:pt>
              </c:strCache>
            </c:strRef>
          </c:tx>
          <c:spPr>
            <a:ln w="38100">
              <a:solidFill>
                <a:schemeClr val="accent1"/>
              </a:solidFill>
            </a:ln>
          </c:spPr>
          <c:marker>
            <c:symbol val="circle"/>
            <c:size val="8"/>
            <c:spPr>
              <a:solidFill>
                <a:schemeClr val="bg1"/>
              </a:solidFill>
              <a:ln>
                <a:solidFill>
                  <a:schemeClr val="accent1"/>
                </a:solidFill>
              </a:ln>
            </c:spPr>
          </c:marker>
          <c:dPt>
            <c:idx val="38"/>
            <c:bubble3D val="0"/>
            <c:extLst>
              <c:ext xmlns:c16="http://schemas.microsoft.com/office/drawing/2014/chart" uri="{C3380CC4-5D6E-409C-BE32-E72D297353CC}">
                <c16:uniqueId val="{00000002-0DED-4037-AF81-A4150B84F606}"/>
              </c:ext>
            </c:extLst>
          </c:dPt>
          <c:cat>
            <c:strRef>
              <c:f>'13_ábra_chart'!$C$14:$C$86</c:f>
              <c:strCache>
                <c:ptCount val="73"/>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strCache>
            </c:strRef>
          </c:cat>
          <c:val>
            <c:numRef>
              <c:f>'13_ábra_chart'!$F$14:$F$86</c:f>
              <c:numCache>
                <c:formatCode>0.0</c:formatCode>
                <c:ptCount val="73"/>
                <c:pt idx="0">
                  <c:v>12.308908029568983</c:v>
                </c:pt>
                <c:pt idx="1">
                  <c:v>12.449733752664258</c:v>
                </c:pt>
                <c:pt idx="2">
                  <c:v>12.637703212223434</c:v>
                </c:pt>
                <c:pt idx="3">
                  <c:v>11.695512348319198</c:v>
                </c:pt>
                <c:pt idx="4">
                  <c:v>14.008983789740679</c:v>
                </c:pt>
                <c:pt idx="5">
                  <c:v>14.433639045791336</c:v>
                </c:pt>
                <c:pt idx="6">
                  <c:v>14.549196189755692</c:v>
                </c:pt>
                <c:pt idx="7">
                  <c:v>16.127482808572985</c:v>
                </c:pt>
                <c:pt idx="8">
                  <c:v>14.529041947563945</c:v>
                </c:pt>
                <c:pt idx="9">
                  <c:v>15.471340272384859</c:v>
                </c:pt>
                <c:pt idx="10">
                  <c:v>14.060453942363054</c:v>
                </c:pt>
                <c:pt idx="11">
                  <c:v>13.756254139673757</c:v>
                </c:pt>
                <c:pt idx="12">
                  <c:v>13.366037407719226</c:v>
                </c:pt>
                <c:pt idx="13">
                  <c:v>13.771081558598643</c:v>
                </c:pt>
                <c:pt idx="14">
                  <c:v>13.170948707609684</c:v>
                </c:pt>
                <c:pt idx="15">
                  <c:v>11.694534731265971</c:v>
                </c:pt>
                <c:pt idx="16">
                  <c:v>11.838458050118762</c:v>
                </c:pt>
                <c:pt idx="17">
                  <c:v>10.097989403498849</c:v>
                </c:pt>
                <c:pt idx="18">
                  <c:v>11.218121001455653</c:v>
                </c:pt>
                <c:pt idx="19">
                  <c:v>12.068989849750434</c:v>
                </c:pt>
                <c:pt idx="20">
                  <c:v>12.225080185979873</c:v>
                </c:pt>
                <c:pt idx="21">
                  <c:v>10.775218496783397</c:v>
                </c:pt>
                <c:pt idx="22">
                  <c:v>11.378726794916428</c:v>
                </c:pt>
                <c:pt idx="23">
                  <c:v>10.568438942349601</c:v>
                </c:pt>
                <c:pt idx="24">
                  <c:v>10.623065954238649</c:v>
                </c:pt>
                <c:pt idx="25">
                  <c:v>11.753364399971382</c:v>
                </c:pt>
                <c:pt idx="26">
                  <c:v>10.511836716766005</c:v>
                </c:pt>
                <c:pt idx="27">
                  <c:v>11.263071709664265</c:v>
                </c:pt>
                <c:pt idx="28">
                  <c:v>9.3066421848478811</c:v>
                </c:pt>
                <c:pt idx="29">
                  <c:v>8.326385523759221</c:v>
                </c:pt>
                <c:pt idx="30">
                  <c:v>6.1487038686183109</c:v>
                </c:pt>
                <c:pt idx="31">
                  <c:v>5.346893245277462</c:v>
                </c:pt>
                <c:pt idx="32">
                  <c:v>5.833171114093731</c:v>
                </c:pt>
                <c:pt idx="33">
                  <c:v>4.1251065277168193</c:v>
                </c:pt>
                <c:pt idx="34">
                  <c:v>4.352712503097397</c:v>
                </c:pt>
                <c:pt idx="35">
                  <c:v>3.3849232124529367</c:v>
                </c:pt>
                <c:pt idx="36">
                  <c:v>3.0243842806645258</c:v>
                </c:pt>
                <c:pt idx="37">
                  <c:v>3.3437163594593917</c:v>
                </c:pt>
                <c:pt idx="38">
                  <c:v>2.8786536069189408</c:v>
                </c:pt>
                <c:pt idx="39">
                  <c:v>3.1685500914985063</c:v>
                </c:pt>
                <c:pt idx="40">
                  <c:v>2.8232405804591476</c:v>
                </c:pt>
                <c:pt idx="41">
                  <c:v>2.6394248183979974</c:v>
                </c:pt>
                <c:pt idx="42">
                  <c:v>2.7477844044386495</c:v>
                </c:pt>
                <c:pt idx="43">
                  <c:v>2.4478096168690016</c:v>
                </c:pt>
                <c:pt idx="44">
                  <c:v>1.8273971722988838</c:v>
                </c:pt>
                <c:pt idx="45">
                  <c:v>1.9349609262093634</c:v>
                </c:pt>
                <c:pt idx="46">
                  <c:v>1.8333210088098091</c:v>
                </c:pt>
                <c:pt idx="47">
                  <c:v>2.0007546654028778</c:v>
                </c:pt>
                <c:pt idx="48">
                  <c:v>2.0822430188788523</c:v>
                </c:pt>
                <c:pt idx="49">
                  <c:v>2.2284174581879923</c:v>
                </c:pt>
                <c:pt idx="50">
                  <c:v>2.861325391083374</c:v>
                </c:pt>
                <c:pt idx="51">
                  <c:v>2.5553046601557092</c:v>
                </c:pt>
                <c:pt idx="52">
                  <c:v>2.7933465036585678</c:v>
                </c:pt>
                <c:pt idx="53">
                  <c:v>2.9490594489755373</c:v>
                </c:pt>
                <c:pt idx="54">
                  <c:v>3.161714673565895</c:v>
                </c:pt>
                <c:pt idx="55">
                  <c:v>3.8364627833724105</c:v>
                </c:pt>
                <c:pt idx="56">
                  <c:v>5.5651998648067273</c:v>
                </c:pt>
                <c:pt idx="57">
                  <c:v>8.260699997915097</c:v>
                </c:pt>
                <c:pt idx="58">
                  <c:v>7.8888336628461575</c:v>
                </c:pt>
                <c:pt idx="59">
                  <c:v>9.9218464947972311</c:v>
                </c:pt>
                <c:pt idx="60">
                  <c:v>9.9939952875805957</c:v>
                </c:pt>
                <c:pt idx="61">
                  <c:v>9.8900509178003038</c:v>
                </c:pt>
                <c:pt idx="62">
                  <c:v>9.2976328991722159</c:v>
                </c:pt>
                <c:pt idx="63">
                  <c:v>9.3121293066296875</c:v>
                </c:pt>
                <c:pt idx="64">
                  <c:v>9.933275899593049</c:v>
                </c:pt>
                <c:pt idx="65">
                  <c:v>8.3789938206124965</c:v>
                </c:pt>
                <c:pt idx="66">
                  <c:v>9.0134772120042896</c:v>
                </c:pt>
                <c:pt idx="67">
                  <c:v>9.8169316873947068</c:v>
                </c:pt>
                <c:pt idx="68">
                  <c:v>9.6926055026012499</c:v>
                </c:pt>
                <c:pt idx="69">
                  <c:v>8.9414683797970582</c:v>
                </c:pt>
                <c:pt idx="70">
                  <c:v>9.2375306792587892</c:v>
                </c:pt>
                <c:pt idx="71">
                  <c:v>7.6543185711252502</c:v>
                </c:pt>
                <c:pt idx="72">
                  <c:v>7.1857010957502094</c:v>
                </c:pt>
              </c:numCache>
            </c:numRef>
          </c:val>
          <c:smooth val="0"/>
          <c:extLst>
            <c:ext xmlns:c16="http://schemas.microsoft.com/office/drawing/2014/chart" uri="{C3380CC4-5D6E-409C-BE32-E72D297353CC}">
              <c16:uniqueId val="{00000003-0DED-4037-AF81-A4150B84F606}"/>
            </c:ext>
          </c:extLst>
        </c:ser>
        <c:dLbls>
          <c:showLegendKey val="0"/>
          <c:showVal val="0"/>
          <c:showCatName val="0"/>
          <c:showSerName val="0"/>
          <c:showPercent val="0"/>
          <c:showBubbleSize val="0"/>
        </c:dLbls>
        <c:marker val="1"/>
        <c:smooth val="0"/>
        <c:axId val="480739712"/>
        <c:axId val="480741248"/>
      </c:lineChart>
      <c:dateAx>
        <c:axId val="480731904"/>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80733440"/>
        <c:crosses val="autoZero"/>
        <c:auto val="0"/>
        <c:lblOffset val="100"/>
        <c:baseTimeUnit val="days"/>
        <c:majorUnit val="2"/>
        <c:majorTimeUnit val="years"/>
        <c:minorUnit val="1"/>
        <c:minorTimeUnit val="months"/>
      </c:dateAx>
      <c:valAx>
        <c:axId val="480733440"/>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Thousand pcs</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1904"/>
        <c:crosses val="autoZero"/>
        <c:crossBetween val="between"/>
        <c:majorUnit val="2"/>
      </c:valAx>
      <c:catAx>
        <c:axId val="480739712"/>
        <c:scaling>
          <c:orientation val="minMax"/>
        </c:scaling>
        <c:delete val="1"/>
        <c:axPos val="b"/>
        <c:numFmt formatCode="General" sourceLinked="1"/>
        <c:majorTickMark val="out"/>
        <c:minorTickMark val="none"/>
        <c:tickLblPos val="none"/>
        <c:crossAx val="480741248"/>
        <c:crosses val="autoZero"/>
        <c:auto val="1"/>
        <c:lblAlgn val="ctr"/>
        <c:lblOffset val="100"/>
        <c:noMultiLvlLbl val="0"/>
      </c:catAx>
      <c:valAx>
        <c:axId val="480741248"/>
        <c:scaling>
          <c:orientation val="minMax"/>
        </c:scaling>
        <c:delete val="0"/>
        <c:axPos val="r"/>
        <c:title>
          <c:tx>
            <c:rich>
              <a:bodyPr rot="0" vert="horz"/>
              <a:lstStyle/>
              <a:p>
                <a:pPr>
                  <a:defRPr/>
                </a:pPr>
                <a:r>
                  <a:rPr lang="hu-HU"/>
                  <a:t>Thousand pcs</a:t>
                </a:r>
              </a:p>
            </c:rich>
          </c:tx>
          <c:layout>
            <c:manualLayout>
              <c:xMode val="edge"/>
              <c:yMode val="edge"/>
              <c:x val="0.778567859396604"/>
              <c:y val="4.589312180595716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9712"/>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6677696296296296"/>
        </c:manualLayout>
      </c:layout>
      <c:barChart>
        <c:barDir val="col"/>
        <c:grouping val="stacked"/>
        <c:varyColors val="0"/>
        <c:ser>
          <c:idx val="0"/>
          <c:order val="0"/>
          <c:tx>
            <c:strRef>
              <c:f>'14_ábra_chart'!$E$10</c:f>
              <c:strCache>
                <c:ptCount val="1"/>
                <c:pt idx="0">
                  <c:v>Az épített lakások száma - vállalkozás</c:v>
                </c:pt>
              </c:strCache>
            </c:strRef>
          </c:tx>
          <c:spPr>
            <a:solidFill>
              <a:schemeClr val="accent1"/>
            </a:solidFill>
            <a:ln>
              <a:noFill/>
            </a:ln>
            <a:effectLst/>
          </c:spPr>
          <c:invertIfNegative val="0"/>
          <c:cat>
            <c:strRef>
              <c:f>'14_ábra_chart'!$D$11:$D$35</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strCache>
            </c:strRef>
          </c:cat>
          <c:val>
            <c:numRef>
              <c:f>'14_ábra_chart'!$E$11:$E$35</c:f>
              <c:numCache>
                <c:formatCode>0.0</c:formatCode>
                <c:ptCount val="25"/>
                <c:pt idx="0">
                  <c:v>43.251349730053995</c:v>
                </c:pt>
                <c:pt idx="1">
                  <c:v>39.49579831932774</c:v>
                </c:pt>
                <c:pt idx="2">
                  <c:v>32.794830371567052</c:v>
                </c:pt>
                <c:pt idx="3">
                  <c:v>42.100130039011702</c:v>
                </c:pt>
                <c:pt idx="4">
                  <c:v>44.302991725015914</c:v>
                </c:pt>
                <c:pt idx="5">
                  <c:v>40.622929092113985</c:v>
                </c:pt>
                <c:pt idx="6">
                  <c:v>39.403758911211924</c:v>
                </c:pt>
                <c:pt idx="7">
                  <c:v>37.938288920056102</c:v>
                </c:pt>
                <c:pt idx="8">
                  <c:v>50.394265232974909</c:v>
                </c:pt>
                <c:pt idx="9">
                  <c:v>56.318407960199004</c:v>
                </c:pt>
                <c:pt idx="10">
                  <c:v>44.679695982627578</c:v>
                </c:pt>
                <c:pt idx="11">
                  <c:v>50.405435020819631</c:v>
                </c:pt>
                <c:pt idx="12">
                  <c:v>41.801272638277041</c:v>
                </c:pt>
                <c:pt idx="13">
                  <c:v>55.782312925170061</c:v>
                </c:pt>
                <c:pt idx="14">
                  <c:v>50.423585225347345</c:v>
                </c:pt>
                <c:pt idx="15">
                  <c:v>47.530478274460769</c:v>
                </c:pt>
                <c:pt idx="16">
                  <c:v>49.792776791000591</c:v>
                </c:pt>
                <c:pt idx="17">
                  <c:v>50.809917355371901</c:v>
                </c:pt>
                <c:pt idx="18">
                  <c:v>52.773246329526913</c:v>
                </c:pt>
                <c:pt idx="19">
                  <c:v>55.85149313962873</c:v>
                </c:pt>
                <c:pt idx="20">
                  <c:v>54.59579180509413</c:v>
                </c:pt>
                <c:pt idx="21">
                  <c:v>49.331888768508485</c:v>
                </c:pt>
                <c:pt idx="22" formatCode="#\ ##0.0">
                  <c:v>59.841479524438569</c:v>
                </c:pt>
                <c:pt idx="23" formatCode="#\ ##0.0">
                  <c:v>60.754322629678889</c:v>
                </c:pt>
                <c:pt idx="24" formatCode="#\ ##0.0">
                  <c:v>57.247899159663859</c:v>
                </c:pt>
              </c:numCache>
            </c:numRef>
          </c:val>
          <c:extLst>
            <c:ext xmlns:c16="http://schemas.microsoft.com/office/drawing/2014/chart" uri="{C3380CC4-5D6E-409C-BE32-E72D297353CC}">
              <c16:uniqueId val="{00000000-C503-4613-AA8A-2C7BD78C91AE}"/>
            </c:ext>
          </c:extLst>
        </c:ser>
        <c:ser>
          <c:idx val="1"/>
          <c:order val="1"/>
          <c:tx>
            <c:strRef>
              <c:f>'14_ábra_chart'!$F$10</c:f>
              <c:strCache>
                <c:ptCount val="1"/>
                <c:pt idx="0">
                  <c:v>Az épített lakások száma - természetes személy</c:v>
                </c:pt>
              </c:strCache>
            </c:strRef>
          </c:tx>
          <c:spPr>
            <a:solidFill>
              <a:schemeClr val="tx2"/>
            </a:solidFill>
            <a:ln>
              <a:noFill/>
            </a:ln>
            <a:effectLst/>
          </c:spPr>
          <c:invertIfNegative val="0"/>
          <c:cat>
            <c:strRef>
              <c:f>'14_ábra_chart'!$D$11:$D$35</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strCache>
            </c:strRef>
          </c:cat>
          <c:val>
            <c:numRef>
              <c:f>'14_ábra_chart'!$F$11:$F$35</c:f>
              <c:numCache>
                <c:formatCode>0.0</c:formatCode>
                <c:ptCount val="25"/>
                <c:pt idx="0">
                  <c:v>56.748650269946012</c:v>
                </c:pt>
                <c:pt idx="1">
                  <c:v>60.504201680672267</c:v>
                </c:pt>
                <c:pt idx="2">
                  <c:v>67.205169628432955</c:v>
                </c:pt>
                <c:pt idx="3">
                  <c:v>57.899869960988298</c:v>
                </c:pt>
                <c:pt idx="4">
                  <c:v>55.697008274984086</c:v>
                </c:pt>
                <c:pt idx="5">
                  <c:v>59.377070907886022</c:v>
                </c:pt>
                <c:pt idx="6">
                  <c:v>60.596241088788069</c:v>
                </c:pt>
                <c:pt idx="7">
                  <c:v>62.061711079943905</c:v>
                </c:pt>
                <c:pt idx="8">
                  <c:v>49.605734767025091</c:v>
                </c:pt>
                <c:pt idx="9">
                  <c:v>43.681592039800989</c:v>
                </c:pt>
                <c:pt idx="10">
                  <c:v>55.320304017372422</c:v>
                </c:pt>
                <c:pt idx="11">
                  <c:v>49.594564979180362</c:v>
                </c:pt>
                <c:pt idx="12">
                  <c:v>58.198727361722959</c:v>
                </c:pt>
                <c:pt idx="13">
                  <c:v>44.217687074829932</c:v>
                </c:pt>
                <c:pt idx="14">
                  <c:v>49.576414774652662</c:v>
                </c:pt>
                <c:pt idx="15">
                  <c:v>52.469521725539238</c:v>
                </c:pt>
                <c:pt idx="16">
                  <c:v>50.207223208999409</c:v>
                </c:pt>
                <c:pt idx="17">
                  <c:v>49.190082644628099</c:v>
                </c:pt>
                <c:pt idx="18">
                  <c:v>47.22675367047308</c:v>
                </c:pt>
                <c:pt idx="19">
                  <c:v>44.14850686037127</c:v>
                </c:pt>
                <c:pt idx="20">
                  <c:v>45.40420819490587</c:v>
                </c:pt>
                <c:pt idx="21">
                  <c:v>50.668111231491508</c:v>
                </c:pt>
                <c:pt idx="22" formatCode="#\ ##0.0">
                  <c:v>40.158520475561424</c:v>
                </c:pt>
                <c:pt idx="23" formatCode="#\ ##0.0">
                  <c:v>39.245677370321111</c:v>
                </c:pt>
                <c:pt idx="24" formatCode="#\ ##0.0">
                  <c:v>42.752100840336134</c:v>
                </c:pt>
              </c:numCache>
            </c:numRef>
          </c:val>
          <c:extLst>
            <c:ext xmlns:c16="http://schemas.microsoft.com/office/drawing/2014/chart" uri="{C3380CC4-5D6E-409C-BE32-E72D297353CC}">
              <c16:uniqueId val="{00000001-C503-4613-AA8A-2C7BD78C91AE}"/>
            </c:ext>
          </c:extLst>
        </c:ser>
        <c:dLbls>
          <c:showLegendKey val="0"/>
          <c:showVal val="0"/>
          <c:showCatName val="0"/>
          <c:showSerName val="0"/>
          <c:showPercent val="0"/>
          <c:showBubbleSize val="0"/>
        </c:dLbls>
        <c:gapWidth val="50"/>
        <c:overlap val="100"/>
        <c:axId val="799393160"/>
        <c:axId val="799393488"/>
      </c:barChart>
      <c:barChart>
        <c:barDir val="col"/>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DFED-4C81-B598-6D17D61D9F09}"/>
            </c:ext>
          </c:extLst>
        </c:ser>
        <c:dLbls>
          <c:showLegendKey val="0"/>
          <c:showVal val="0"/>
          <c:showCatName val="0"/>
          <c:showSerName val="0"/>
          <c:showPercent val="0"/>
          <c:showBubbleSize val="0"/>
        </c:dLbls>
        <c:gapWidth val="50"/>
        <c:overlap val="100"/>
        <c:axId val="1092275536"/>
        <c:axId val="1092271272"/>
      </c:barChart>
      <c:catAx>
        <c:axId val="7993931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tickLblSkip val="1"/>
        <c:noMultiLvlLbl val="0"/>
      </c:catAx>
      <c:valAx>
        <c:axId val="79939348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0555555555555552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109227127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323180555555559"/>
              <c:y val="1.193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275536"/>
        <c:crosses val="max"/>
        <c:crossBetween val="between"/>
      </c:valAx>
      <c:catAx>
        <c:axId val="1092275536"/>
        <c:scaling>
          <c:orientation val="minMax"/>
        </c:scaling>
        <c:delete val="1"/>
        <c:axPos val="b"/>
        <c:majorTickMark val="out"/>
        <c:minorTickMark val="none"/>
        <c:tickLblPos val="nextTo"/>
        <c:crossAx val="109227127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9579166666666667"/>
          <c:y val="0.87731148148148153"/>
          <c:w val="0.60803458333333338"/>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6677696296296296"/>
        </c:manualLayout>
      </c:layout>
      <c:barChart>
        <c:barDir val="col"/>
        <c:grouping val="stacked"/>
        <c:varyColors val="0"/>
        <c:ser>
          <c:idx val="0"/>
          <c:order val="0"/>
          <c:tx>
            <c:strRef>
              <c:f>'14_ábra_chart'!$E$9</c:f>
              <c:strCache>
                <c:ptCount val="1"/>
                <c:pt idx="0">
                  <c:v>Share of  dwellings built by enterprises</c:v>
                </c:pt>
              </c:strCache>
            </c:strRef>
          </c:tx>
          <c:spPr>
            <a:solidFill>
              <a:schemeClr val="accent1"/>
            </a:solidFill>
            <a:ln>
              <a:noFill/>
            </a:ln>
            <a:effectLst/>
          </c:spPr>
          <c:invertIfNegative val="0"/>
          <c:cat>
            <c:strRef>
              <c:f>'14_ábra_chart'!$C$11:$C$35</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strCache>
            </c:strRef>
          </c:cat>
          <c:val>
            <c:numRef>
              <c:f>'14_ábra_chart'!$E$11:$E$35</c:f>
              <c:numCache>
                <c:formatCode>0.0</c:formatCode>
                <c:ptCount val="25"/>
                <c:pt idx="0">
                  <c:v>43.251349730053995</c:v>
                </c:pt>
                <c:pt idx="1">
                  <c:v>39.49579831932774</c:v>
                </c:pt>
                <c:pt idx="2">
                  <c:v>32.794830371567052</c:v>
                </c:pt>
                <c:pt idx="3">
                  <c:v>42.100130039011702</c:v>
                </c:pt>
                <c:pt idx="4">
                  <c:v>44.302991725015914</c:v>
                </c:pt>
                <c:pt idx="5">
                  <c:v>40.622929092113985</c:v>
                </c:pt>
                <c:pt idx="6">
                  <c:v>39.403758911211924</c:v>
                </c:pt>
                <c:pt idx="7">
                  <c:v>37.938288920056102</c:v>
                </c:pt>
                <c:pt idx="8">
                  <c:v>50.394265232974909</c:v>
                </c:pt>
                <c:pt idx="9">
                  <c:v>56.318407960199004</c:v>
                </c:pt>
                <c:pt idx="10">
                  <c:v>44.679695982627578</c:v>
                </c:pt>
                <c:pt idx="11">
                  <c:v>50.405435020819631</c:v>
                </c:pt>
                <c:pt idx="12">
                  <c:v>41.801272638277041</c:v>
                </c:pt>
                <c:pt idx="13">
                  <c:v>55.782312925170061</c:v>
                </c:pt>
                <c:pt idx="14">
                  <c:v>50.423585225347345</c:v>
                </c:pt>
                <c:pt idx="15">
                  <c:v>47.530478274460769</c:v>
                </c:pt>
                <c:pt idx="16">
                  <c:v>49.792776791000591</c:v>
                </c:pt>
                <c:pt idx="17">
                  <c:v>50.809917355371901</c:v>
                </c:pt>
                <c:pt idx="18">
                  <c:v>52.773246329526913</c:v>
                </c:pt>
                <c:pt idx="19">
                  <c:v>55.85149313962873</c:v>
                </c:pt>
                <c:pt idx="20">
                  <c:v>54.59579180509413</c:v>
                </c:pt>
                <c:pt idx="21">
                  <c:v>49.331888768508485</c:v>
                </c:pt>
                <c:pt idx="22" formatCode="#\ ##0.0">
                  <c:v>59.841479524438569</c:v>
                </c:pt>
                <c:pt idx="23" formatCode="#\ ##0.0">
                  <c:v>60.754322629678889</c:v>
                </c:pt>
                <c:pt idx="24" formatCode="#\ ##0.0">
                  <c:v>57.247899159663859</c:v>
                </c:pt>
              </c:numCache>
            </c:numRef>
          </c:val>
          <c:extLst>
            <c:ext xmlns:c16="http://schemas.microsoft.com/office/drawing/2014/chart" uri="{C3380CC4-5D6E-409C-BE32-E72D297353CC}">
              <c16:uniqueId val="{00000000-95D8-440C-8869-BEF80F05B073}"/>
            </c:ext>
          </c:extLst>
        </c:ser>
        <c:ser>
          <c:idx val="1"/>
          <c:order val="1"/>
          <c:tx>
            <c:strRef>
              <c:f>'14_ábra_chart'!$F$9</c:f>
              <c:strCache>
                <c:ptCount val="1"/>
                <c:pt idx="0">
                  <c:v>Share of  dwellings built by natural persons</c:v>
                </c:pt>
              </c:strCache>
            </c:strRef>
          </c:tx>
          <c:spPr>
            <a:solidFill>
              <a:schemeClr val="tx2"/>
            </a:solidFill>
            <a:ln>
              <a:noFill/>
            </a:ln>
            <a:effectLst/>
          </c:spPr>
          <c:invertIfNegative val="0"/>
          <c:cat>
            <c:strRef>
              <c:f>'14_ábra_chart'!$C$11:$C$35</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strCache>
            </c:strRef>
          </c:cat>
          <c:val>
            <c:numRef>
              <c:f>'14_ábra_chart'!$F$11:$F$35</c:f>
              <c:numCache>
                <c:formatCode>0.0</c:formatCode>
                <c:ptCount val="25"/>
                <c:pt idx="0">
                  <c:v>56.748650269946012</c:v>
                </c:pt>
                <c:pt idx="1">
                  <c:v>60.504201680672267</c:v>
                </c:pt>
                <c:pt idx="2">
                  <c:v>67.205169628432955</c:v>
                </c:pt>
                <c:pt idx="3">
                  <c:v>57.899869960988298</c:v>
                </c:pt>
                <c:pt idx="4">
                  <c:v>55.697008274984086</c:v>
                </c:pt>
                <c:pt idx="5">
                  <c:v>59.377070907886022</c:v>
                </c:pt>
                <c:pt idx="6">
                  <c:v>60.596241088788069</c:v>
                </c:pt>
                <c:pt idx="7">
                  <c:v>62.061711079943905</c:v>
                </c:pt>
                <c:pt idx="8">
                  <c:v>49.605734767025091</c:v>
                </c:pt>
                <c:pt idx="9">
                  <c:v>43.681592039800989</c:v>
                </c:pt>
                <c:pt idx="10">
                  <c:v>55.320304017372422</c:v>
                </c:pt>
                <c:pt idx="11">
                  <c:v>49.594564979180362</c:v>
                </c:pt>
                <c:pt idx="12">
                  <c:v>58.198727361722959</c:v>
                </c:pt>
                <c:pt idx="13">
                  <c:v>44.217687074829932</c:v>
                </c:pt>
                <c:pt idx="14">
                  <c:v>49.576414774652662</c:v>
                </c:pt>
                <c:pt idx="15">
                  <c:v>52.469521725539238</c:v>
                </c:pt>
                <c:pt idx="16">
                  <c:v>50.207223208999409</c:v>
                </c:pt>
                <c:pt idx="17">
                  <c:v>49.190082644628099</c:v>
                </c:pt>
                <c:pt idx="18">
                  <c:v>47.22675367047308</c:v>
                </c:pt>
                <c:pt idx="19">
                  <c:v>44.14850686037127</c:v>
                </c:pt>
                <c:pt idx="20">
                  <c:v>45.40420819490587</c:v>
                </c:pt>
                <c:pt idx="21">
                  <c:v>50.668111231491508</c:v>
                </c:pt>
                <c:pt idx="22" formatCode="#\ ##0.0">
                  <c:v>40.158520475561424</c:v>
                </c:pt>
                <c:pt idx="23" formatCode="#\ ##0.0">
                  <c:v>39.245677370321111</c:v>
                </c:pt>
                <c:pt idx="24" formatCode="#\ ##0.0">
                  <c:v>42.752100840336134</c:v>
                </c:pt>
              </c:numCache>
            </c:numRef>
          </c:val>
          <c:extLst>
            <c:ext xmlns:c16="http://schemas.microsoft.com/office/drawing/2014/chart" uri="{C3380CC4-5D6E-409C-BE32-E72D297353CC}">
              <c16:uniqueId val="{00000001-95D8-440C-8869-BEF80F05B073}"/>
            </c:ext>
          </c:extLst>
        </c:ser>
        <c:dLbls>
          <c:showLegendKey val="0"/>
          <c:showVal val="0"/>
          <c:showCatName val="0"/>
          <c:showSerName val="0"/>
          <c:showPercent val="0"/>
          <c:showBubbleSize val="0"/>
        </c:dLbls>
        <c:gapWidth val="50"/>
        <c:overlap val="100"/>
        <c:axId val="799393160"/>
        <c:axId val="799393488"/>
      </c:barChart>
      <c:barChart>
        <c:barDir val="col"/>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95D8-440C-8869-BEF80F05B073}"/>
            </c:ext>
          </c:extLst>
        </c:ser>
        <c:dLbls>
          <c:showLegendKey val="0"/>
          <c:showVal val="0"/>
          <c:showCatName val="0"/>
          <c:showSerName val="0"/>
          <c:showPercent val="0"/>
          <c:showBubbleSize val="0"/>
        </c:dLbls>
        <c:gapWidth val="50"/>
        <c:overlap val="100"/>
        <c:axId val="1092275536"/>
        <c:axId val="1092271272"/>
      </c:barChart>
      <c:catAx>
        <c:axId val="7993931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tickLblSkip val="1"/>
        <c:noMultiLvlLbl val="0"/>
      </c:catAx>
      <c:valAx>
        <c:axId val="79939348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0555555555555552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109227127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44401388888889"/>
              <c:y val="1.193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275536"/>
        <c:crosses val="max"/>
        <c:crossBetween val="between"/>
      </c:valAx>
      <c:catAx>
        <c:axId val="1092275536"/>
        <c:scaling>
          <c:orientation val="minMax"/>
        </c:scaling>
        <c:delete val="1"/>
        <c:axPos val="b"/>
        <c:majorTickMark val="out"/>
        <c:minorTickMark val="none"/>
        <c:tickLblPos val="nextTo"/>
        <c:crossAx val="109227127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9579166666666667"/>
          <c:y val="0.87731148148148153"/>
          <c:w val="0.60803458333333338"/>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867916666666663E-2"/>
          <c:y val="7.4706666666666671E-2"/>
          <c:w val="0.81026416666666667"/>
          <c:h val="0.67515962962962961"/>
        </c:manualLayout>
      </c:layout>
      <c:lineChart>
        <c:grouping val="standard"/>
        <c:varyColors val="0"/>
        <c:ser>
          <c:idx val="2"/>
          <c:order val="0"/>
          <c:tx>
            <c:strRef>
              <c:f>'15_ábra_chart'!$E$9</c:f>
              <c:strCache>
                <c:ptCount val="1"/>
                <c:pt idx="0">
                  <c:v>New residential buildings based on permits issued</c:v>
                </c:pt>
              </c:strCache>
            </c:strRef>
          </c:tx>
          <c:spPr>
            <a:ln w="38100">
              <a:solidFill>
                <a:srgbClr val="C00000"/>
              </a:solidFill>
            </a:ln>
          </c:spPr>
          <c:marker>
            <c:symbol val="none"/>
          </c:marker>
          <c:cat>
            <c:numRef>
              <c:f>'15_ábra_chart'!$C$11:$C$277</c:f>
              <c:numCache>
                <c:formatCode>yyyy/mm/</c:formatCode>
                <c:ptCount val="267"/>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pt idx="258">
                  <c:v>43647</c:v>
                </c:pt>
                <c:pt idx="259">
                  <c:v>43678</c:v>
                </c:pt>
                <c:pt idx="260">
                  <c:v>43709</c:v>
                </c:pt>
                <c:pt idx="261">
                  <c:v>43739</c:v>
                </c:pt>
                <c:pt idx="262">
                  <c:v>43770</c:v>
                </c:pt>
                <c:pt idx="263">
                  <c:v>43800</c:v>
                </c:pt>
                <c:pt idx="264">
                  <c:v>43831</c:v>
                </c:pt>
                <c:pt idx="265">
                  <c:v>43863</c:v>
                </c:pt>
                <c:pt idx="266">
                  <c:v>43893</c:v>
                </c:pt>
              </c:numCache>
            </c:numRef>
          </c:cat>
          <c:val>
            <c:numRef>
              <c:f>'15_ábra_chart'!$E$11:$E$277</c:f>
              <c:numCache>
                <c:formatCode>0</c:formatCode>
                <c:ptCount val="267"/>
                <c:pt idx="0">
                  <c:v>1144.802587586571</c:v>
                </c:pt>
                <c:pt idx="1">
                  <c:v>1176.8522678738532</c:v>
                </c:pt>
                <c:pt idx="2">
                  <c:v>1228.1426939173143</c:v>
                </c:pt>
                <c:pt idx="3">
                  <c:v>1282.7368225076166</c:v>
                </c:pt>
                <c:pt idx="4">
                  <c:v>1325.8112532451694</c:v>
                </c:pt>
                <c:pt idx="5">
                  <c:v>1356.0864091633268</c:v>
                </c:pt>
                <c:pt idx="6">
                  <c:v>1372.3474816267308</c:v>
                </c:pt>
                <c:pt idx="7">
                  <c:v>1379.7090234201576</c:v>
                </c:pt>
                <c:pt idx="8">
                  <c:v>1383.8683253115123</c:v>
                </c:pt>
                <c:pt idx="9">
                  <c:v>1387.1624506658377</c:v>
                </c:pt>
                <c:pt idx="10">
                  <c:v>1400.1587206113009</c:v>
                </c:pt>
                <c:pt idx="11">
                  <c:v>1427.0834440651915</c:v>
                </c:pt>
                <c:pt idx="12">
                  <c:v>1463.3464480799162</c:v>
                </c:pt>
                <c:pt idx="13">
                  <c:v>1503.5941663522724</c:v>
                </c:pt>
                <c:pt idx="14">
                  <c:v>1543.6077334949903</c:v>
                </c:pt>
                <c:pt idx="15">
                  <c:v>1580.2013695392679</c:v>
                </c:pt>
                <c:pt idx="16">
                  <c:v>1608.5864670726469</c:v>
                </c:pt>
                <c:pt idx="17">
                  <c:v>1633.5951682067496</c:v>
                </c:pt>
                <c:pt idx="18">
                  <c:v>1661.776154954026</c:v>
                </c:pt>
                <c:pt idx="19">
                  <c:v>1695.1910067104327</c:v>
                </c:pt>
                <c:pt idx="20">
                  <c:v>1729.7010926483549</c:v>
                </c:pt>
                <c:pt idx="21">
                  <c:v>1757.8674499404601</c:v>
                </c:pt>
                <c:pt idx="22">
                  <c:v>1770.8626742708282</c:v>
                </c:pt>
                <c:pt idx="23">
                  <c:v>1770.8367248695843</c:v>
                </c:pt>
                <c:pt idx="24">
                  <c:v>1785.0517739558684</c:v>
                </c:pt>
                <c:pt idx="25">
                  <c:v>1822.7205353158063</c:v>
                </c:pt>
                <c:pt idx="26">
                  <c:v>1866.9335580433158</c:v>
                </c:pt>
                <c:pt idx="27">
                  <c:v>1907.312801561867</c:v>
                </c:pt>
                <c:pt idx="28">
                  <c:v>1949.0726405804717</c:v>
                </c:pt>
                <c:pt idx="29">
                  <c:v>1996.1714855857019</c:v>
                </c:pt>
                <c:pt idx="30">
                  <c:v>2051.8951133576938</c:v>
                </c:pt>
                <c:pt idx="31">
                  <c:v>2115.683004306125</c:v>
                </c:pt>
                <c:pt idx="32">
                  <c:v>2169.3181303125193</c:v>
                </c:pt>
                <c:pt idx="33">
                  <c:v>2208.414535101645</c:v>
                </c:pt>
                <c:pt idx="34">
                  <c:v>2242.1926895762736</c:v>
                </c:pt>
                <c:pt idx="35">
                  <c:v>2248.4230631812793</c:v>
                </c:pt>
                <c:pt idx="36">
                  <c:v>2204.2155913784263</c:v>
                </c:pt>
                <c:pt idx="37">
                  <c:v>2135.6096412106253</c:v>
                </c:pt>
                <c:pt idx="38">
                  <c:v>2070.6868004007588</c:v>
                </c:pt>
                <c:pt idx="39">
                  <c:v>2028.4512841559147</c:v>
                </c:pt>
                <c:pt idx="40">
                  <c:v>2013.9584006496407</c:v>
                </c:pt>
                <c:pt idx="41">
                  <c:v>2007.5088152739229</c:v>
                </c:pt>
                <c:pt idx="42">
                  <c:v>1997.1600603923152</c:v>
                </c:pt>
                <c:pt idx="43">
                  <c:v>1982.6961549216644</c:v>
                </c:pt>
                <c:pt idx="44">
                  <c:v>1979.0254410144084</c:v>
                </c:pt>
                <c:pt idx="45">
                  <c:v>1984.8831949599009</c:v>
                </c:pt>
                <c:pt idx="46">
                  <c:v>1987.3203350966169</c:v>
                </c:pt>
                <c:pt idx="47">
                  <c:v>1996.4909468582141</c:v>
                </c:pt>
                <c:pt idx="48">
                  <c:v>2014.3974732487445</c:v>
                </c:pt>
                <c:pt idx="49">
                  <c:v>2027.0108436192479</c:v>
                </c:pt>
                <c:pt idx="50">
                  <c:v>2015.2641732791712</c:v>
                </c:pt>
                <c:pt idx="51">
                  <c:v>1993.0601922086501</c:v>
                </c:pt>
                <c:pt idx="52">
                  <c:v>1987.4205169168579</c:v>
                </c:pt>
                <c:pt idx="53">
                  <c:v>1986.8286299380607</c:v>
                </c:pt>
                <c:pt idx="54">
                  <c:v>1984.9147708723626</c:v>
                </c:pt>
                <c:pt idx="55">
                  <c:v>1987.9869344480744</c:v>
                </c:pt>
                <c:pt idx="56">
                  <c:v>1990.9909081051603</c:v>
                </c:pt>
                <c:pt idx="57">
                  <c:v>2000.164560376141</c:v>
                </c:pt>
                <c:pt idx="58">
                  <c:v>2023.9899185035458</c:v>
                </c:pt>
                <c:pt idx="59">
                  <c:v>2061.0609710346498</c:v>
                </c:pt>
                <c:pt idx="60">
                  <c:v>2108.8645758841981</c:v>
                </c:pt>
                <c:pt idx="61">
                  <c:v>2157.857177108096</c:v>
                </c:pt>
                <c:pt idx="62">
                  <c:v>2200.1075874491517</c:v>
                </c:pt>
                <c:pt idx="63">
                  <c:v>2231.533648414701</c:v>
                </c:pt>
                <c:pt idx="64">
                  <c:v>2253.6896253599266</c:v>
                </c:pt>
                <c:pt idx="65">
                  <c:v>2271.2085646388573</c:v>
                </c:pt>
                <c:pt idx="66">
                  <c:v>2274.0396605420792</c:v>
                </c:pt>
                <c:pt idx="67">
                  <c:v>2263.2991408178418</c:v>
                </c:pt>
                <c:pt idx="68">
                  <c:v>2262.3751854303537</c:v>
                </c:pt>
                <c:pt idx="69">
                  <c:v>2265.4765196649373</c:v>
                </c:pt>
                <c:pt idx="70">
                  <c:v>2261.9629669193978</c:v>
                </c:pt>
                <c:pt idx="71">
                  <c:v>2250.3784147614015</c:v>
                </c:pt>
                <c:pt idx="72">
                  <c:v>2225.9642386354471</c:v>
                </c:pt>
                <c:pt idx="73">
                  <c:v>2204.5807623485134</c:v>
                </c:pt>
                <c:pt idx="74">
                  <c:v>2185.6119352017663</c:v>
                </c:pt>
                <c:pt idx="75">
                  <c:v>2152.0487539148576</c:v>
                </c:pt>
                <c:pt idx="76">
                  <c:v>2103.6352118419663</c:v>
                </c:pt>
                <c:pt idx="77">
                  <c:v>2058.0873448399811</c:v>
                </c:pt>
                <c:pt idx="78">
                  <c:v>2021.9688290225879</c:v>
                </c:pt>
                <c:pt idx="79">
                  <c:v>1981.8942600937298</c:v>
                </c:pt>
                <c:pt idx="80">
                  <c:v>1940.7277991496728</c:v>
                </c:pt>
                <c:pt idx="81">
                  <c:v>1906.0544527756495</c:v>
                </c:pt>
                <c:pt idx="82">
                  <c:v>1884.1165989675412</c:v>
                </c:pt>
                <c:pt idx="83">
                  <c:v>1874.5017867517768</c:v>
                </c:pt>
                <c:pt idx="84">
                  <c:v>1848.3533298524749</c:v>
                </c:pt>
                <c:pt idx="85">
                  <c:v>1806.304446676203</c:v>
                </c:pt>
                <c:pt idx="86">
                  <c:v>1783.679150149273</c:v>
                </c:pt>
                <c:pt idx="87">
                  <c:v>1780.9676267872987</c:v>
                </c:pt>
                <c:pt idx="88">
                  <c:v>1774.4680740356268</c:v>
                </c:pt>
                <c:pt idx="89">
                  <c:v>1758.617413824006</c:v>
                </c:pt>
                <c:pt idx="90">
                  <c:v>1742.1077190354208</c:v>
                </c:pt>
                <c:pt idx="91">
                  <c:v>1727.2985617826189</c:v>
                </c:pt>
                <c:pt idx="92">
                  <c:v>1711.1343167124076</c:v>
                </c:pt>
                <c:pt idx="93">
                  <c:v>1696.6527613383646</c:v>
                </c:pt>
                <c:pt idx="94">
                  <c:v>1684.8073062145329</c:v>
                </c:pt>
                <c:pt idx="95">
                  <c:v>1676.4352313557154</c:v>
                </c:pt>
                <c:pt idx="96">
                  <c:v>1674.192153196896</c:v>
                </c:pt>
                <c:pt idx="97">
                  <c:v>1670.9340624427648</c:v>
                </c:pt>
                <c:pt idx="98">
                  <c:v>1672.0412677526326</c:v>
                </c:pt>
                <c:pt idx="99">
                  <c:v>1684.2464437290466</c:v>
                </c:pt>
                <c:pt idx="100">
                  <c:v>1695.2847262029388</c:v>
                </c:pt>
                <c:pt idx="101">
                  <c:v>1706.219338656603</c:v>
                </c:pt>
                <c:pt idx="102">
                  <c:v>1728.7319011392012</c:v>
                </c:pt>
                <c:pt idx="103">
                  <c:v>1759.7530884652274</c:v>
                </c:pt>
                <c:pt idx="104">
                  <c:v>1787.5998702936224</c:v>
                </c:pt>
                <c:pt idx="105">
                  <c:v>1805.055285728215</c:v>
                </c:pt>
                <c:pt idx="106">
                  <c:v>1802.4174253235165</c:v>
                </c:pt>
                <c:pt idx="107">
                  <c:v>1784.8788063505724</c:v>
                </c:pt>
                <c:pt idx="108">
                  <c:v>1770.2558072914326</c:v>
                </c:pt>
                <c:pt idx="109">
                  <c:v>1752.7934553483442</c:v>
                </c:pt>
                <c:pt idx="110">
                  <c:v>1725.2510703631356</c:v>
                </c:pt>
                <c:pt idx="111">
                  <c:v>1694.0366124793336</c:v>
                </c:pt>
                <c:pt idx="112">
                  <c:v>1666.1044490506197</c:v>
                </c:pt>
                <c:pt idx="113">
                  <c:v>1646.4311130928761</c:v>
                </c:pt>
                <c:pt idx="114">
                  <c:v>1635.763017947145</c:v>
                </c:pt>
                <c:pt idx="115">
                  <c:v>1629.3901295342366</c:v>
                </c:pt>
                <c:pt idx="116">
                  <c:v>1623.1183899866724</c:v>
                </c:pt>
                <c:pt idx="117">
                  <c:v>1618.4154088249468</c:v>
                </c:pt>
                <c:pt idx="118">
                  <c:v>1617.3955644367481</c:v>
                </c:pt>
                <c:pt idx="119">
                  <c:v>1614.2245851560019</c:v>
                </c:pt>
                <c:pt idx="120">
                  <c:v>1604.8636442842892</c:v>
                </c:pt>
                <c:pt idx="121">
                  <c:v>1592.5535481389913</c:v>
                </c:pt>
                <c:pt idx="122">
                  <c:v>1569.5071988393427</c:v>
                </c:pt>
                <c:pt idx="123">
                  <c:v>1536.6482773134326</c:v>
                </c:pt>
                <c:pt idx="124">
                  <c:v>1508.0797344809132</c:v>
                </c:pt>
                <c:pt idx="125">
                  <c:v>1484.4594121151915</c:v>
                </c:pt>
                <c:pt idx="126">
                  <c:v>1464.8363304952695</c:v>
                </c:pt>
                <c:pt idx="127">
                  <c:v>1452.377039003185</c:v>
                </c:pt>
                <c:pt idx="128">
                  <c:v>1439.5641267502167</c:v>
                </c:pt>
                <c:pt idx="129">
                  <c:v>1424.6610667062816</c:v>
                </c:pt>
                <c:pt idx="130">
                  <c:v>1406.8859733613808</c:v>
                </c:pt>
                <c:pt idx="131">
                  <c:v>1382.6708903559445</c:v>
                </c:pt>
                <c:pt idx="132">
                  <c:v>1366.9232148906046</c:v>
                </c:pt>
                <c:pt idx="133">
                  <c:v>1356.6478898766809</c:v>
                </c:pt>
                <c:pt idx="134">
                  <c:v>1342.7953148972497</c:v>
                </c:pt>
                <c:pt idx="135">
                  <c:v>1343.4923628125332</c:v>
                </c:pt>
                <c:pt idx="136">
                  <c:v>1362.7876444316946</c:v>
                </c:pt>
                <c:pt idx="137">
                  <c:v>1377.683110160373</c:v>
                </c:pt>
                <c:pt idx="138">
                  <c:v>801.18400761924795</c:v>
                </c:pt>
                <c:pt idx="139">
                  <c:v>777.77991580891319</c:v>
                </c:pt>
                <c:pt idx="140">
                  <c:v>749.20170927660513</c:v>
                </c:pt>
                <c:pt idx="141">
                  <c:v>725.48084321248587</c:v>
                </c:pt>
                <c:pt idx="142">
                  <c:v>709.14001821175862</c:v>
                </c:pt>
                <c:pt idx="143">
                  <c:v>698.83192067994457</c:v>
                </c:pt>
                <c:pt idx="144">
                  <c:v>689.26410117950491</c:v>
                </c:pt>
                <c:pt idx="145">
                  <c:v>676.18596670232716</c:v>
                </c:pt>
                <c:pt idx="146">
                  <c:v>662.30720383716539</c:v>
                </c:pt>
                <c:pt idx="147">
                  <c:v>645.11028823348477</c:v>
                </c:pt>
                <c:pt idx="148">
                  <c:v>624.78519976174618</c:v>
                </c:pt>
                <c:pt idx="149">
                  <c:v>607.97071241570484</c:v>
                </c:pt>
                <c:pt idx="150">
                  <c:v>599.94874742169748</c:v>
                </c:pt>
                <c:pt idx="151">
                  <c:v>601.45438053832174</c:v>
                </c:pt>
                <c:pt idx="152">
                  <c:v>604.69162957621165</c:v>
                </c:pt>
                <c:pt idx="153">
                  <c:v>601.06889258891044</c:v>
                </c:pt>
                <c:pt idx="154">
                  <c:v>589.01692302423714</c:v>
                </c:pt>
                <c:pt idx="155">
                  <c:v>576.67212425480307</c:v>
                </c:pt>
                <c:pt idx="156">
                  <c:v>573.9213828972139</c:v>
                </c:pt>
                <c:pt idx="157">
                  <c:v>577.78518148755427</c:v>
                </c:pt>
                <c:pt idx="158">
                  <c:v>579.35670197232719</c:v>
                </c:pt>
                <c:pt idx="159">
                  <c:v>578.08412895563481</c:v>
                </c:pt>
                <c:pt idx="160">
                  <c:v>575.25908960577931</c:v>
                </c:pt>
                <c:pt idx="161">
                  <c:v>570.95076840593458</c:v>
                </c:pt>
                <c:pt idx="162">
                  <c:v>567.78153502594637</c:v>
                </c:pt>
                <c:pt idx="163">
                  <c:v>565.90795196050476</c:v>
                </c:pt>
                <c:pt idx="164">
                  <c:v>563.44478828599836</c:v>
                </c:pt>
                <c:pt idx="165">
                  <c:v>560.26388549838327</c:v>
                </c:pt>
                <c:pt idx="166">
                  <c:v>559.29136085182699</c:v>
                </c:pt>
                <c:pt idx="167">
                  <c:v>556.76209326424544</c:v>
                </c:pt>
                <c:pt idx="168">
                  <c:v>545.88867807092572</c:v>
                </c:pt>
                <c:pt idx="169">
                  <c:v>532.23573746445436</c:v>
                </c:pt>
                <c:pt idx="170">
                  <c:v>520.73651448125872</c:v>
                </c:pt>
                <c:pt idx="171">
                  <c:v>513.10023712381667</c:v>
                </c:pt>
                <c:pt idx="172">
                  <c:v>509.65275682826541</c:v>
                </c:pt>
                <c:pt idx="173">
                  <c:v>510.10328501814467</c:v>
                </c:pt>
                <c:pt idx="174">
                  <c:v>513.19466973176327</c:v>
                </c:pt>
                <c:pt idx="175">
                  <c:v>514.38613868807931</c:v>
                </c:pt>
                <c:pt idx="176">
                  <c:v>518.46696155407051</c:v>
                </c:pt>
                <c:pt idx="177">
                  <c:v>528.86237876372161</c:v>
                </c:pt>
                <c:pt idx="178">
                  <c:v>542.36887677373056</c:v>
                </c:pt>
                <c:pt idx="179">
                  <c:v>555.97728110290484</c:v>
                </c:pt>
                <c:pt idx="180">
                  <c:v>348.44078404484037</c:v>
                </c:pt>
                <c:pt idx="181">
                  <c:v>353.90194844612023</c:v>
                </c:pt>
                <c:pt idx="182">
                  <c:v>361.15924886902974</c:v>
                </c:pt>
                <c:pt idx="183">
                  <c:v>365.16029292334485</c:v>
                </c:pt>
                <c:pt idx="184">
                  <c:v>368.63509773957287</c:v>
                </c:pt>
                <c:pt idx="185">
                  <c:v>376.49843601417172</c:v>
                </c:pt>
                <c:pt idx="186">
                  <c:v>382.63147785351094</c:v>
                </c:pt>
                <c:pt idx="187">
                  <c:v>383.80647265871994</c:v>
                </c:pt>
                <c:pt idx="188">
                  <c:v>382.94299454101241</c:v>
                </c:pt>
                <c:pt idx="189">
                  <c:v>383.00681691749679</c:v>
                </c:pt>
                <c:pt idx="190">
                  <c:v>385.44200696400299</c:v>
                </c:pt>
                <c:pt idx="191">
                  <c:v>388.4696772539653</c:v>
                </c:pt>
                <c:pt idx="192">
                  <c:v>390.81656388636372</c:v>
                </c:pt>
                <c:pt idx="193">
                  <c:v>391.07273630481893</c:v>
                </c:pt>
                <c:pt idx="194">
                  <c:v>393.82919875425057</c:v>
                </c:pt>
                <c:pt idx="195">
                  <c:v>403.16169144550315</c:v>
                </c:pt>
                <c:pt idx="196">
                  <c:v>416.80543628975761</c:v>
                </c:pt>
                <c:pt idx="197">
                  <c:v>431.84498604905616</c:v>
                </c:pt>
                <c:pt idx="198">
                  <c:v>444.29128452012452</c:v>
                </c:pt>
                <c:pt idx="199">
                  <c:v>452.42087762978463</c:v>
                </c:pt>
                <c:pt idx="200">
                  <c:v>457.43578328024006</c:v>
                </c:pt>
                <c:pt idx="201">
                  <c:v>461.64740741973731</c:v>
                </c:pt>
                <c:pt idx="202">
                  <c:v>467.66336294964134</c:v>
                </c:pt>
                <c:pt idx="203">
                  <c:v>477.57693282472246</c:v>
                </c:pt>
                <c:pt idx="204">
                  <c:v>486.977586053935</c:v>
                </c:pt>
                <c:pt idx="205">
                  <c:v>493.57023563060324</c:v>
                </c:pt>
                <c:pt idx="206">
                  <c:v>503.52665453184312</c:v>
                </c:pt>
                <c:pt idx="207">
                  <c:v>515.86803061376418</c:v>
                </c:pt>
                <c:pt idx="208">
                  <c:v>527.97683405242446</c:v>
                </c:pt>
                <c:pt idx="209">
                  <c:v>539.43556965934226</c:v>
                </c:pt>
                <c:pt idx="210">
                  <c:v>550.35662824127166</c:v>
                </c:pt>
                <c:pt idx="211">
                  <c:v>563.93632937410678</c:v>
                </c:pt>
                <c:pt idx="212">
                  <c:v>577.97434135080016</c:v>
                </c:pt>
                <c:pt idx="213">
                  <c:v>589.60998025916842</c:v>
                </c:pt>
                <c:pt idx="214">
                  <c:v>597.77918197953704</c:v>
                </c:pt>
                <c:pt idx="215">
                  <c:v>603.80993159178786</c:v>
                </c:pt>
                <c:pt idx="216">
                  <c:v>615.71935449628393</c:v>
                </c:pt>
                <c:pt idx="217">
                  <c:v>630.02734842969107</c:v>
                </c:pt>
                <c:pt idx="218">
                  <c:v>1071.0032739238793</c:v>
                </c:pt>
                <c:pt idx="219">
                  <c:v>1086.2719286705942</c:v>
                </c:pt>
                <c:pt idx="220">
                  <c:v>1078.359906939221</c:v>
                </c:pt>
                <c:pt idx="221">
                  <c:v>1045.4199641602968</c:v>
                </c:pt>
                <c:pt idx="222">
                  <c:v>1019.5342430599223</c:v>
                </c:pt>
                <c:pt idx="223">
                  <c:v>1021.2833586010332</c:v>
                </c:pt>
                <c:pt idx="224">
                  <c:v>1038.0754907540502</c:v>
                </c:pt>
                <c:pt idx="225">
                  <c:v>1048.1266561162342</c:v>
                </c:pt>
                <c:pt idx="226">
                  <c:v>1052.947017081799</c:v>
                </c:pt>
                <c:pt idx="227">
                  <c:v>1054.9887193341085</c:v>
                </c:pt>
                <c:pt idx="228">
                  <c:v>1062.0454675156293</c:v>
                </c:pt>
                <c:pt idx="229">
                  <c:v>1087.6822814719392</c:v>
                </c:pt>
                <c:pt idx="230">
                  <c:v>1113.9851879155628</c:v>
                </c:pt>
                <c:pt idx="231">
                  <c:v>1125.5902011995406</c:v>
                </c:pt>
                <c:pt idx="232">
                  <c:v>1132.3495069581875</c:v>
                </c:pt>
                <c:pt idx="233">
                  <c:v>1133.0870255738155</c:v>
                </c:pt>
                <c:pt idx="234">
                  <c:v>1126.3503308355921</c:v>
                </c:pt>
                <c:pt idx="235">
                  <c:v>1117.5734949528633</c:v>
                </c:pt>
                <c:pt idx="236">
                  <c:v>1110.4059880702869</c:v>
                </c:pt>
                <c:pt idx="237">
                  <c:v>1106.6647049605506</c:v>
                </c:pt>
                <c:pt idx="238">
                  <c:v>1103.44896753581</c:v>
                </c:pt>
                <c:pt idx="239">
                  <c:v>1110.150344191414</c:v>
                </c:pt>
                <c:pt idx="240">
                  <c:v>1124.6781043629485</c:v>
                </c:pt>
                <c:pt idx="241">
                  <c:v>1130.4126111085966</c:v>
                </c:pt>
                <c:pt idx="242">
                  <c:v>1129.6031225473014</c:v>
                </c:pt>
                <c:pt idx="243">
                  <c:v>1131.6327387870472</c:v>
                </c:pt>
                <c:pt idx="244">
                  <c:v>1140.5277422870838</c:v>
                </c:pt>
                <c:pt idx="245">
                  <c:v>1153.8402412900593</c:v>
                </c:pt>
                <c:pt idx="246">
                  <c:v>1169.8179004464548</c:v>
                </c:pt>
                <c:pt idx="247">
                  <c:v>1183.1491427476401</c:v>
                </c:pt>
                <c:pt idx="248">
                  <c:v>1192.4934413114795</c:v>
                </c:pt>
                <c:pt idx="249">
                  <c:v>1203.9603557426035</c:v>
                </c:pt>
                <c:pt idx="250">
                  <c:v>1212.9350601180499</c:v>
                </c:pt>
                <c:pt idx="251">
                  <c:v>1224.7913084768638</c:v>
                </c:pt>
                <c:pt idx="252">
                  <c:v>1246.1029421344299</c:v>
                </c:pt>
                <c:pt idx="253">
                  <c:v>1261.5001536835714</c:v>
                </c:pt>
                <c:pt idx="254">
                  <c:v>1256.7193934531008</c:v>
                </c:pt>
                <c:pt idx="255">
                  <c:v>1228.8257498092473</c:v>
                </c:pt>
                <c:pt idx="256">
                  <c:v>1192.9818956787603</c:v>
                </c:pt>
                <c:pt idx="257">
                  <c:v>1168.1222165318129</c:v>
                </c:pt>
                <c:pt idx="258">
                  <c:v>1150.0996621741519</c:v>
                </c:pt>
                <c:pt idx="259">
                  <c:v>1129.0694454129682</c:v>
                </c:pt>
                <c:pt idx="260">
                  <c:v>1109.3964186892456</c:v>
                </c:pt>
                <c:pt idx="261">
                  <c:v>1095.4530501586985</c:v>
                </c:pt>
                <c:pt idx="262">
                  <c:v>1084.0308286242159</c:v>
                </c:pt>
                <c:pt idx="263">
                  <c:v>1062.2233245601567</c:v>
                </c:pt>
                <c:pt idx="264">
                  <c:v>1024.7243590199353</c:v>
                </c:pt>
                <c:pt idx="265">
                  <c:v>986.17840694654808</c:v>
                </c:pt>
                <c:pt idx="266">
                  <c:v>958.08413576871692</c:v>
                </c:pt>
              </c:numCache>
            </c:numRef>
          </c:val>
          <c:smooth val="0"/>
          <c:extLst>
            <c:ext xmlns:c16="http://schemas.microsoft.com/office/drawing/2014/chart" uri="{C3380CC4-5D6E-409C-BE32-E72D297353CC}">
              <c16:uniqueId val="{00000000-DB58-4A81-9FD9-7835A8ADDB00}"/>
            </c:ext>
          </c:extLst>
        </c:ser>
        <c:dLbls>
          <c:showLegendKey val="0"/>
          <c:showVal val="0"/>
          <c:showCatName val="0"/>
          <c:showSerName val="0"/>
          <c:showPercent val="0"/>
          <c:showBubbleSize val="0"/>
        </c:dLbls>
        <c:marker val="1"/>
        <c:smooth val="0"/>
        <c:axId val="746037664"/>
        <c:axId val="1"/>
      </c:lineChart>
      <c:lineChart>
        <c:grouping val="standard"/>
        <c:varyColors val="0"/>
        <c:ser>
          <c:idx val="3"/>
          <c:order val="1"/>
          <c:tx>
            <c:strRef>
              <c:f>'15_ábra_chart'!$D$9</c:f>
              <c:strCache>
                <c:ptCount val="1"/>
                <c:pt idx="0">
                  <c:v>Estimation of new dwelling permits issued</c:v>
                </c:pt>
              </c:strCache>
            </c:strRef>
          </c:tx>
          <c:spPr>
            <a:ln w="38100">
              <a:solidFill>
                <a:srgbClr val="002060"/>
              </a:solidFill>
            </a:ln>
          </c:spPr>
          <c:marker>
            <c:symbol val="none"/>
          </c:marker>
          <c:cat>
            <c:numRef>
              <c:f>'15_ábra_chart'!$C$11:$C$277</c:f>
              <c:numCache>
                <c:formatCode>yyyy/mm/</c:formatCode>
                <c:ptCount val="267"/>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pt idx="258">
                  <c:v>43647</c:v>
                </c:pt>
                <c:pt idx="259">
                  <c:v>43678</c:v>
                </c:pt>
                <c:pt idx="260">
                  <c:v>43709</c:v>
                </c:pt>
                <c:pt idx="261">
                  <c:v>43739</c:v>
                </c:pt>
                <c:pt idx="262">
                  <c:v>43770</c:v>
                </c:pt>
                <c:pt idx="263">
                  <c:v>43800</c:v>
                </c:pt>
                <c:pt idx="264">
                  <c:v>43831</c:v>
                </c:pt>
                <c:pt idx="265">
                  <c:v>43863</c:v>
                </c:pt>
                <c:pt idx="266">
                  <c:v>43893</c:v>
                </c:pt>
              </c:numCache>
            </c:numRef>
          </c:cat>
          <c:val>
            <c:numRef>
              <c:f>'15_ábra_chart'!$D$11:$D$277</c:f>
              <c:numCache>
                <c:formatCode>0</c:formatCode>
                <c:ptCount val="267"/>
                <c:pt idx="0">
                  <c:v>1528.9171653205576</c:v>
                </c:pt>
                <c:pt idx="1">
                  <c:v>1574.2073277946201</c:v>
                </c:pt>
                <c:pt idx="2">
                  <c:v>1672.8581387255904</c:v>
                </c:pt>
                <c:pt idx="3">
                  <c:v>1792.7284069818588</c:v>
                </c:pt>
                <c:pt idx="4">
                  <c:v>1903.2550346614548</c:v>
                </c:pt>
                <c:pt idx="5">
                  <c:v>2002.1922058228804</c:v>
                </c:pt>
                <c:pt idx="6">
                  <c:v>2065.2669036817683</c:v>
                </c:pt>
                <c:pt idx="7">
                  <c:v>2073.3588434106455</c:v>
                </c:pt>
                <c:pt idx="8">
                  <c:v>2042.1487917771897</c:v>
                </c:pt>
                <c:pt idx="9">
                  <c:v>2006.6566360232814</c:v>
                </c:pt>
                <c:pt idx="10">
                  <c:v>2012.381004078916</c:v>
                </c:pt>
                <c:pt idx="11">
                  <c:v>2061.2380260147534</c:v>
                </c:pt>
                <c:pt idx="12">
                  <c:v>2125.7473877682819</c:v>
                </c:pt>
                <c:pt idx="13">
                  <c:v>2214.8098646031999</c:v>
                </c:pt>
                <c:pt idx="14">
                  <c:v>2323.3557488820152</c:v>
                </c:pt>
                <c:pt idx="15">
                  <c:v>2416.8478115037037</c:v>
                </c:pt>
                <c:pt idx="16">
                  <c:v>2477.2764545497407</c:v>
                </c:pt>
                <c:pt idx="17">
                  <c:v>2522.2682308332164</c:v>
                </c:pt>
                <c:pt idx="18">
                  <c:v>2565.3757242151346</c:v>
                </c:pt>
                <c:pt idx="19">
                  <c:v>2606.5576174003181</c:v>
                </c:pt>
                <c:pt idx="20">
                  <c:v>2651.6315909501973</c:v>
                </c:pt>
                <c:pt idx="21">
                  <c:v>2698.5681356542786</c:v>
                </c:pt>
                <c:pt idx="22">
                  <c:v>2737.0477065174478</c:v>
                </c:pt>
                <c:pt idx="23">
                  <c:v>2758.6681052298559</c:v>
                </c:pt>
                <c:pt idx="24">
                  <c:v>2808.3577227827486</c:v>
                </c:pt>
                <c:pt idx="25">
                  <c:v>2929.7917525344224</c:v>
                </c:pt>
                <c:pt idx="26">
                  <c:v>3100.5683107834911</c:v>
                </c:pt>
                <c:pt idx="27">
                  <c:v>3272.2483621518727</c:v>
                </c:pt>
                <c:pt idx="28">
                  <c:v>3425.7797843143958</c:v>
                </c:pt>
                <c:pt idx="29">
                  <c:v>3570.9382757302369</c:v>
                </c:pt>
                <c:pt idx="30">
                  <c:v>3719.7887968977589</c:v>
                </c:pt>
                <c:pt idx="31">
                  <c:v>3871.0696951691871</c:v>
                </c:pt>
                <c:pt idx="32">
                  <c:v>3979.4488962654295</c:v>
                </c:pt>
                <c:pt idx="33">
                  <c:v>4052.7493126073778</c:v>
                </c:pt>
                <c:pt idx="34">
                  <c:v>4119.9047295630844</c:v>
                </c:pt>
                <c:pt idx="35">
                  <c:v>4119.389130094045</c:v>
                </c:pt>
                <c:pt idx="36">
                  <c:v>4042.1487054950753</c:v>
                </c:pt>
                <c:pt idx="37">
                  <c:v>3954.8802432537614</c:v>
                </c:pt>
                <c:pt idx="38">
                  <c:v>3878.207958668645</c:v>
                </c:pt>
                <c:pt idx="39">
                  <c:v>3852.4276529499643</c:v>
                </c:pt>
                <c:pt idx="40">
                  <c:v>3885.4604569632143</c:v>
                </c:pt>
                <c:pt idx="41">
                  <c:v>3922.8002171753528</c:v>
                </c:pt>
                <c:pt idx="42">
                  <c:v>3975.4585191003844</c:v>
                </c:pt>
                <c:pt idx="43">
                  <c:v>4029.5156718693693</c:v>
                </c:pt>
                <c:pt idx="44">
                  <c:v>4087.7069339148079</c:v>
                </c:pt>
                <c:pt idx="45">
                  <c:v>4143.8941788017819</c:v>
                </c:pt>
                <c:pt idx="46">
                  <c:v>4139.0569076200663</c:v>
                </c:pt>
                <c:pt idx="47">
                  <c:v>4134.9564798343554</c:v>
                </c:pt>
                <c:pt idx="48">
                  <c:v>4123.4031848809464</c:v>
                </c:pt>
                <c:pt idx="49">
                  <c:v>4036.7353478244222</c:v>
                </c:pt>
                <c:pt idx="50">
                  <c:v>3950.8744834644481</c:v>
                </c:pt>
                <c:pt idx="51">
                  <c:v>3953.4413888944246</c:v>
                </c:pt>
                <c:pt idx="52">
                  <c:v>4072.9520193329672</c:v>
                </c:pt>
                <c:pt idx="53">
                  <c:v>4226.4394520823244</c:v>
                </c:pt>
                <c:pt idx="54">
                  <c:v>4255.6044546243975</c:v>
                </c:pt>
                <c:pt idx="55">
                  <c:v>4169.0287982078144</c:v>
                </c:pt>
                <c:pt idx="56">
                  <c:v>4086.0414537836787</c:v>
                </c:pt>
                <c:pt idx="57">
                  <c:v>4033.8204506117659</c:v>
                </c:pt>
                <c:pt idx="58">
                  <c:v>4021.7672793079951</c:v>
                </c:pt>
                <c:pt idx="59">
                  <c:v>4093.5095872594434</c:v>
                </c:pt>
                <c:pt idx="60">
                  <c:v>4248.3990757097617</c:v>
                </c:pt>
                <c:pt idx="61">
                  <c:v>4459.7767203559752</c:v>
                </c:pt>
                <c:pt idx="62">
                  <c:v>4651.5058838311415</c:v>
                </c:pt>
                <c:pt idx="63">
                  <c:v>4763.5299246760542</c:v>
                </c:pt>
                <c:pt idx="64">
                  <c:v>4816.8501848360538</c:v>
                </c:pt>
                <c:pt idx="65">
                  <c:v>4821.3761695826825</c:v>
                </c:pt>
                <c:pt idx="66">
                  <c:v>4819.6718684426196</c:v>
                </c:pt>
                <c:pt idx="67">
                  <c:v>4863.5628351454916</c:v>
                </c:pt>
                <c:pt idx="68">
                  <c:v>4955.5534970559975</c:v>
                </c:pt>
                <c:pt idx="69">
                  <c:v>5041.0255905100139</c:v>
                </c:pt>
                <c:pt idx="70">
                  <c:v>5087.813070400126</c:v>
                </c:pt>
                <c:pt idx="71">
                  <c:v>5074.2630534834898</c:v>
                </c:pt>
                <c:pt idx="72">
                  <c:v>5023.405547988189</c:v>
                </c:pt>
                <c:pt idx="73">
                  <c:v>5024.77764148195</c:v>
                </c:pt>
                <c:pt idx="74">
                  <c:v>5056.3427378118658</c:v>
                </c:pt>
                <c:pt idx="75">
                  <c:v>5038.2330017639197</c:v>
                </c:pt>
                <c:pt idx="76">
                  <c:v>4964.6860392017106</c:v>
                </c:pt>
                <c:pt idx="77">
                  <c:v>4883.9587458246233</c:v>
                </c:pt>
                <c:pt idx="78">
                  <c:v>4797.9091254152654</c:v>
                </c:pt>
                <c:pt idx="79">
                  <c:v>4706.7771780697612</c:v>
                </c:pt>
                <c:pt idx="80">
                  <c:v>4630.1450681266851</c:v>
                </c:pt>
                <c:pt idx="81">
                  <c:v>4582.5270484340963</c:v>
                </c:pt>
                <c:pt idx="82">
                  <c:v>4602.6388577693906</c:v>
                </c:pt>
                <c:pt idx="83">
                  <c:v>4669.2374239925966</c:v>
                </c:pt>
                <c:pt idx="84">
                  <c:v>4664.9462930787295</c:v>
                </c:pt>
                <c:pt idx="85">
                  <c:v>4567.474316605304</c:v>
                </c:pt>
                <c:pt idx="86">
                  <c:v>4499.2275347756258</c:v>
                </c:pt>
                <c:pt idx="87">
                  <c:v>4479.3179411991687</c:v>
                </c:pt>
                <c:pt idx="88">
                  <c:v>4394.202526629675</c:v>
                </c:pt>
                <c:pt idx="89">
                  <c:v>4250.8976751280507</c:v>
                </c:pt>
                <c:pt idx="90">
                  <c:v>4181.2672056087113</c:v>
                </c:pt>
                <c:pt idx="91">
                  <c:v>4212.4831554136554</c:v>
                </c:pt>
                <c:pt idx="92">
                  <c:v>4218.7975835287716</c:v>
                </c:pt>
                <c:pt idx="93">
                  <c:v>4143.6108240896128</c:v>
                </c:pt>
                <c:pt idx="94">
                  <c:v>4069.4772305919578</c:v>
                </c:pt>
                <c:pt idx="95">
                  <c:v>4011.9433761315609</c:v>
                </c:pt>
                <c:pt idx="96">
                  <c:v>3963.7925262929807</c:v>
                </c:pt>
                <c:pt idx="97">
                  <c:v>3907.6289775045807</c:v>
                </c:pt>
                <c:pt idx="98">
                  <c:v>3773.7850854176963</c:v>
                </c:pt>
                <c:pt idx="99">
                  <c:v>3602.1498600581081</c:v>
                </c:pt>
                <c:pt idx="100">
                  <c:v>3477.6386163330499</c:v>
                </c:pt>
                <c:pt idx="101">
                  <c:v>3433.6410051834732</c:v>
                </c:pt>
                <c:pt idx="102">
                  <c:v>3503.1645853496552</c:v>
                </c:pt>
                <c:pt idx="103">
                  <c:v>3671.5426838162907</c:v>
                </c:pt>
                <c:pt idx="104">
                  <c:v>3868.0727427154275</c:v>
                </c:pt>
                <c:pt idx="105">
                  <c:v>4032.0656725193444</c:v>
                </c:pt>
                <c:pt idx="106">
                  <c:v>4097.6420726405659</c:v>
                </c:pt>
                <c:pt idx="107">
                  <c:v>4082.7105864032173</c:v>
                </c:pt>
                <c:pt idx="108">
                  <c:v>4082.9922594931036</c:v>
                </c:pt>
                <c:pt idx="109">
                  <c:v>4047.8566193451338</c:v>
                </c:pt>
                <c:pt idx="110">
                  <c:v>3925.1015908798386</c:v>
                </c:pt>
                <c:pt idx="111">
                  <c:v>3755.8631356330484</c:v>
                </c:pt>
                <c:pt idx="112">
                  <c:v>3608.1201490691456</c:v>
                </c:pt>
                <c:pt idx="113">
                  <c:v>3567.1202178254275</c:v>
                </c:pt>
                <c:pt idx="114">
                  <c:v>3599.3268359284248</c:v>
                </c:pt>
                <c:pt idx="115">
                  <c:v>3611.9947486263718</c:v>
                </c:pt>
                <c:pt idx="116">
                  <c:v>3589.6112385834754</c:v>
                </c:pt>
                <c:pt idx="117">
                  <c:v>3587.3005813593668</c:v>
                </c:pt>
                <c:pt idx="118">
                  <c:v>3641.0096908924274</c:v>
                </c:pt>
                <c:pt idx="119">
                  <c:v>3704.8528113780258</c:v>
                </c:pt>
                <c:pt idx="120">
                  <c:v>3743.2470112215897</c:v>
                </c:pt>
                <c:pt idx="121">
                  <c:v>3742.248675219611</c:v>
                </c:pt>
                <c:pt idx="122">
                  <c:v>3723.7579115818767</c:v>
                </c:pt>
                <c:pt idx="123">
                  <c:v>3712.5238034666763</c:v>
                </c:pt>
                <c:pt idx="124">
                  <c:v>3658.1645662798287</c:v>
                </c:pt>
                <c:pt idx="125">
                  <c:v>3567.7775062632172</c:v>
                </c:pt>
                <c:pt idx="126">
                  <c:v>3497.0414526205309</c:v>
                </c:pt>
                <c:pt idx="127">
                  <c:v>3514.4344682046099</c:v>
                </c:pt>
                <c:pt idx="128">
                  <c:v>3627.9569462858058</c:v>
                </c:pt>
                <c:pt idx="129">
                  <c:v>3672.1956560947447</c:v>
                </c:pt>
                <c:pt idx="130">
                  <c:v>3567.7822885614819</c:v>
                </c:pt>
                <c:pt idx="131">
                  <c:v>3434.403247198929</c:v>
                </c:pt>
                <c:pt idx="132">
                  <c:v>3285.0050190487491</c:v>
                </c:pt>
                <c:pt idx="133">
                  <c:v>3086.3502210810589</c:v>
                </c:pt>
                <c:pt idx="134">
                  <c:v>2880.7457480525859</c:v>
                </c:pt>
                <c:pt idx="135">
                  <c:v>2716.8413222083263</c:v>
                </c:pt>
                <c:pt idx="136">
                  <c:v>2630.8554336425182</c:v>
                </c:pt>
                <c:pt idx="137">
                  <c:v>2530.0901309624182</c:v>
                </c:pt>
                <c:pt idx="138">
                  <c:v>2327.1725947265236</c:v>
                </c:pt>
                <c:pt idx="139">
                  <c:v>2103.2804485332945</c:v>
                </c:pt>
                <c:pt idx="140">
                  <c:v>1938.2655067462963</c:v>
                </c:pt>
                <c:pt idx="141">
                  <c:v>1839.9246947325453</c:v>
                </c:pt>
                <c:pt idx="142">
                  <c:v>1822.5229910081873</c:v>
                </c:pt>
                <c:pt idx="143">
                  <c:v>1880.4108611465533</c:v>
                </c:pt>
                <c:pt idx="144">
                  <c:v>1892.6930688147704</c:v>
                </c:pt>
                <c:pt idx="145">
                  <c:v>1786.5187223862863</c:v>
                </c:pt>
                <c:pt idx="146">
                  <c:v>1636.7679355131554</c:v>
                </c:pt>
                <c:pt idx="147">
                  <c:v>1518.4006849059544</c:v>
                </c:pt>
                <c:pt idx="148">
                  <c:v>1451.1459803193868</c:v>
                </c:pt>
                <c:pt idx="149">
                  <c:v>1408.1664365952411</c:v>
                </c:pt>
                <c:pt idx="150">
                  <c:v>1388.660760513912</c:v>
                </c:pt>
                <c:pt idx="151">
                  <c:v>1382.4664075882376</c:v>
                </c:pt>
                <c:pt idx="152">
                  <c:v>1337.1845650104271</c:v>
                </c:pt>
                <c:pt idx="153">
                  <c:v>1260.0435832629382</c:v>
                </c:pt>
                <c:pt idx="154">
                  <c:v>1161.5777948982836</c:v>
                </c:pt>
                <c:pt idx="155">
                  <c:v>1059.1933277766366</c:v>
                </c:pt>
                <c:pt idx="156">
                  <c:v>1015.3533190867442</c:v>
                </c:pt>
                <c:pt idx="157">
                  <c:v>1020.5567145972893</c:v>
                </c:pt>
                <c:pt idx="158">
                  <c:v>1032.6451822540346</c:v>
                </c:pt>
                <c:pt idx="159">
                  <c:v>1046.5693482845754</c:v>
                </c:pt>
                <c:pt idx="160">
                  <c:v>1056.0791325871351</c:v>
                </c:pt>
                <c:pt idx="161">
                  <c:v>1053.3309352473493</c:v>
                </c:pt>
                <c:pt idx="162">
                  <c:v>1037.9533092360793</c:v>
                </c:pt>
                <c:pt idx="163">
                  <c:v>1027.9231222017413</c:v>
                </c:pt>
                <c:pt idx="164">
                  <c:v>1037.0219554183641</c:v>
                </c:pt>
                <c:pt idx="165">
                  <c:v>1048.2624352409018</c:v>
                </c:pt>
                <c:pt idx="166">
                  <c:v>1030.5808970449373</c:v>
                </c:pt>
                <c:pt idx="167">
                  <c:v>981.23884484936139</c:v>
                </c:pt>
                <c:pt idx="168">
                  <c:v>938.7504345816086</c:v>
                </c:pt>
                <c:pt idx="169">
                  <c:v>920.36994379711803</c:v>
                </c:pt>
                <c:pt idx="170">
                  <c:v>912.91992635097199</c:v>
                </c:pt>
                <c:pt idx="171">
                  <c:v>909.65198022640345</c:v>
                </c:pt>
                <c:pt idx="172">
                  <c:v>901.70320842661886</c:v>
                </c:pt>
                <c:pt idx="173">
                  <c:v>898.54379987675452</c:v>
                </c:pt>
                <c:pt idx="174">
                  <c:v>900.92353578821212</c:v>
                </c:pt>
                <c:pt idx="175">
                  <c:v>880.83199984098769</c:v>
                </c:pt>
                <c:pt idx="176">
                  <c:v>847.37186315831502</c:v>
                </c:pt>
                <c:pt idx="177">
                  <c:v>818.95918021986461</c:v>
                </c:pt>
                <c:pt idx="178">
                  <c:v>783.25546104937962</c:v>
                </c:pt>
                <c:pt idx="179">
                  <c:v>719.92426711957535</c:v>
                </c:pt>
                <c:pt idx="180">
                  <c:v>655.39875511220885</c:v>
                </c:pt>
                <c:pt idx="181">
                  <c:v>630.18752126727907</c:v>
                </c:pt>
                <c:pt idx="182">
                  <c:v>634.19402705515279</c:v>
                </c:pt>
                <c:pt idx="183">
                  <c:v>640.23466499857886</c:v>
                </c:pt>
                <c:pt idx="184">
                  <c:v>642.37714687977655</c:v>
                </c:pt>
                <c:pt idx="185">
                  <c:v>648.27195350452996</c:v>
                </c:pt>
                <c:pt idx="186">
                  <c:v>649.68581467518254</c:v>
                </c:pt>
                <c:pt idx="187">
                  <c:v>636.60405182548141</c:v>
                </c:pt>
                <c:pt idx="188">
                  <c:v>627.72868200781875</c:v>
                </c:pt>
                <c:pt idx="189">
                  <c:v>641.32597322895765</c:v>
                </c:pt>
                <c:pt idx="190">
                  <c:v>668.36417102846735</c:v>
                </c:pt>
                <c:pt idx="191">
                  <c:v>687.90800163351616</c:v>
                </c:pt>
                <c:pt idx="192">
                  <c:v>691.5425602824821</c:v>
                </c:pt>
                <c:pt idx="193">
                  <c:v>682.21724435497606</c:v>
                </c:pt>
                <c:pt idx="194">
                  <c:v>679.5387254863947</c:v>
                </c:pt>
                <c:pt idx="195">
                  <c:v>698.14681692637816</c:v>
                </c:pt>
                <c:pt idx="196">
                  <c:v>740.95402790649882</c:v>
                </c:pt>
                <c:pt idx="197">
                  <c:v>805.82724862889438</c:v>
                </c:pt>
                <c:pt idx="198">
                  <c:v>860.55204052975034</c:v>
                </c:pt>
                <c:pt idx="199">
                  <c:v>890.7949190377218</c:v>
                </c:pt>
                <c:pt idx="200">
                  <c:v>900.93337507660044</c:v>
                </c:pt>
                <c:pt idx="201">
                  <c:v>884.74770074920457</c:v>
                </c:pt>
                <c:pt idx="202">
                  <c:v>872.86805237397436</c:v>
                </c:pt>
                <c:pt idx="203">
                  <c:v>886.73667042739635</c:v>
                </c:pt>
                <c:pt idx="204">
                  <c:v>889.97933728187911</c:v>
                </c:pt>
                <c:pt idx="205">
                  <c:v>882.85930717123586</c:v>
                </c:pt>
                <c:pt idx="206">
                  <c:v>905.23366161580589</c:v>
                </c:pt>
                <c:pt idx="207">
                  <c:v>948.67230567668037</c:v>
                </c:pt>
                <c:pt idx="208">
                  <c:v>988.98046821662831</c:v>
                </c:pt>
                <c:pt idx="209">
                  <c:v>1010.847499315745</c:v>
                </c:pt>
                <c:pt idx="210">
                  <c:v>1027.4473389273255</c:v>
                </c:pt>
                <c:pt idx="211">
                  <c:v>1071.8842994763231</c:v>
                </c:pt>
                <c:pt idx="212">
                  <c:v>1146.6827435083903</c:v>
                </c:pt>
                <c:pt idx="213">
                  <c:v>1238.9046247866315</c:v>
                </c:pt>
                <c:pt idx="214">
                  <c:v>1339.2386365841689</c:v>
                </c:pt>
                <c:pt idx="215">
                  <c:v>1471.8427259362845</c:v>
                </c:pt>
                <c:pt idx="216">
                  <c:v>1668.6698746299744</c:v>
                </c:pt>
                <c:pt idx="217">
                  <c:v>1885.4451573967333</c:v>
                </c:pt>
                <c:pt idx="218">
                  <c:v>2109.766598923411</c:v>
                </c:pt>
                <c:pt idx="219">
                  <c:v>2355.7133095078789</c:v>
                </c:pt>
                <c:pt idx="220">
                  <c:v>2514.4279246181941</c:v>
                </c:pt>
                <c:pt idx="221">
                  <c:v>2541.7531034625613</c:v>
                </c:pt>
                <c:pt idx="222">
                  <c:v>2546.263008944271</c:v>
                </c:pt>
                <c:pt idx="223">
                  <c:v>2607.5446179441078</c:v>
                </c:pt>
                <c:pt idx="224">
                  <c:v>2721.6626704020982</c:v>
                </c:pt>
                <c:pt idx="225">
                  <c:v>2860.895995231449</c:v>
                </c:pt>
                <c:pt idx="226">
                  <c:v>3003.8492004916557</c:v>
                </c:pt>
                <c:pt idx="227">
                  <c:v>3099.6591538719877</c:v>
                </c:pt>
                <c:pt idx="228">
                  <c:v>3162.6581967585685</c:v>
                </c:pt>
                <c:pt idx="229">
                  <c:v>3285.4879329517817</c:v>
                </c:pt>
                <c:pt idx="230">
                  <c:v>3377.4020805598834</c:v>
                </c:pt>
                <c:pt idx="231">
                  <c:v>3339.4382573743683</c:v>
                </c:pt>
                <c:pt idx="232">
                  <c:v>3239.7753307088865</c:v>
                </c:pt>
                <c:pt idx="233">
                  <c:v>3095.5221753851051</c:v>
                </c:pt>
                <c:pt idx="234">
                  <c:v>3002.9521342880976</c:v>
                </c:pt>
                <c:pt idx="235">
                  <c:v>3064.2334844371399</c:v>
                </c:pt>
                <c:pt idx="236">
                  <c:v>3184.7612552028045</c:v>
                </c:pt>
                <c:pt idx="237">
                  <c:v>3217.5096470073727</c:v>
                </c:pt>
                <c:pt idx="238">
                  <c:v>3157.8210046637091</c:v>
                </c:pt>
                <c:pt idx="239">
                  <c:v>3155.5069218639005</c:v>
                </c:pt>
                <c:pt idx="240">
                  <c:v>3253.8089842990134</c:v>
                </c:pt>
                <c:pt idx="241">
                  <c:v>3268.5435339024307</c:v>
                </c:pt>
                <c:pt idx="242">
                  <c:v>3118.2243688326903</c:v>
                </c:pt>
                <c:pt idx="243">
                  <c:v>2948.6259721492138</c:v>
                </c:pt>
                <c:pt idx="244">
                  <c:v>2867.2905572355226</c:v>
                </c:pt>
                <c:pt idx="245">
                  <c:v>2867.9604072990642</c:v>
                </c:pt>
                <c:pt idx="246">
                  <c:v>2907.7405900234689</c:v>
                </c:pt>
                <c:pt idx="247">
                  <c:v>2923.1559301145739</c:v>
                </c:pt>
                <c:pt idx="248">
                  <c:v>2910.2507278826115</c:v>
                </c:pt>
                <c:pt idx="249">
                  <c:v>2969.9955927610822</c:v>
                </c:pt>
                <c:pt idx="250">
                  <c:v>3111.5380933981896</c:v>
                </c:pt>
                <c:pt idx="251">
                  <c:v>3223.2930484525596</c:v>
                </c:pt>
                <c:pt idx="252">
                  <c:v>3266.3339363288228</c:v>
                </c:pt>
                <c:pt idx="253">
                  <c:v>3286.8653506518435</c:v>
                </c:pt>
                <c:pt idx="254">
                  <c:v>3259.5288582448261</c:v>
                </c:pt>
                <c:pt idx="255">
                  <c:v>3142.4281148462574</c:v>
                </c:pt>
                <c:pt idx="256">
                  <c:v>3003.0922328175066</c:v>
                </c:pt>
                <c:pt idx="257">
                  <c:v>2943.2380750903112</c:v>
                </c:pt>
                <c:pt idx="258">
                  <c:v>2943.7276482593406</c:v>
                </c:pt>
                <c:pt idx="259">
                  <c:v>2854.6012427999863</c:v>
                </c:pt>
                <c:pt idx="260">
                  <c:v>2687.5557355440819</c:v>
                </c:pt>
                <c:pt idx="261">
                  <c:v>2566.7951852735268</c:v>
                </c:pt>
                <c:pt idx="262">
                  <c:v>2525.1722154696831</c:v>
                </c:pt>
                <c:pt idx="263">
                  <c:v>2544.5153240614577</c:v>
                </c:pt>
                <c:pt idx="264">
                  <c:v>2564.7176687295946</c:v>
                </c:pt>
                <c:pt idx="265">
                  <c:v>2568.3074823671977</c:v>
                </c:pt>
                <c:pt idx="266">
                  <c:v>2578.7580036974509</c:v>
                </c:pt>
              </c:numCache>
            </c:numRef>
          </c:val>
          <c:smooth val="0"/>
          <c:extLst>
            <c:ext xmlns:c16="http://schemas.microsoft.com/office/drawing/2014/chart" uri="{C3380CC4-5D6E-409C-BE32-E72D297353CC}">
              <c16:uniqueId val="{00000001-DB58-4A81-9FD9-7835A8ADDB00}"/>
            </c:ext>
          </c:extLst>
        </c:ser>
        <c:dLbls>
          <c:showLegendKey val="0"/>
          <c:showVal val="0"/>
          <c:showCatName val="0"/>
          <c:showSerName val="0"/>
          <c:showPercent val="0"/>
          <c:showBubbleSize val="0"/>
        </c:dLbls>
        <c:marker val="1"/>
        <c:smooth val="0"/>
        <c:axId val="1006743984"/>
        <c:axId val="1006740704"/>
      </c:lineChart>
      <c:dateAx>
        <c:axId val="746037664"/>
        <c:scaling>
          <c:orientation val="minMax"/>
          <c:min val="36161"/>
        </c:scaling>
        <c:delete val="0"/>
        <c:axPos val="b"/>
        <c:title>
          <c:tx>
            <c:rich>
              <a:bodyPr/>
              <a:lstStyle/>
              <a:p>
                <a:pPr>
                  <a:defRPr/>
                </a:pPr>
                <a:r>
                  <a:rPr lang="hu-HU" sz="1600"/>
                  <a:t>Pcs</a:t>
                </a:r>
                <a:endParaRPr lang="en-US" sz="1600"/>
              </a:p>
            </c:rich>
          </c:tx>
          <c:layout>
            <c:manualLayout>
              <c:xMode val="edge"/>
              <c:yMode val="edge"/>
              <c:x val="9.1725833333333312E-2"/>
              <c:y val="1.8879629629629614E-2"/>
            </c:manualLayout>
          </c:layout>
          <c:overlay val="0"/>
          <c:spPr>
            <a:noFill/>
          </c:spPr>
        </c:title>
        <c:numFmt formatCode="yyyy" sourceLinked="0"/>
        <c:majorTickMark val="out"/>
        <c:minorTickMark val="none"/>
        <c:tickLblPos val="nextTo"/>
        <c:spPr>
          <a:ln>
            <a:solidFill>
              <a:schemeClr val="tx1"/>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0"/>
        <c:lblOffset val="100"/>
        <c:baseTimeUnit val="months"/>
        <c:majorUnit val="13"/>
        <c:majorTimeUnit val="months"/>
        <c:minorUnit val="1"/>
        <c:minorTimeUnit val="months"/>
      </c:dateAx>
      <c:valAx>
        <c:axId val="1"/>
        <c:scaling>
          <c:orientation val="minMax"/>
          <c:max val="6000"/>
          <c:min val="0"/>
        </c:scaling>
        <c:delete val="0"/>
        <c:axPos val="l"/>
        <c:majorGridlines>
          <c:spPr>
            <a:ln>
              <a:solidFill>
                <a:schemeClr val="bg1">
                  <a:lumMod val="75000"/>
                </a:schemeClr>
              </a:solidFill>
              <a:prstDash val="dash"/>
            </a:ln>
          </c:spPr>
        </c:majorGridlines>
        <c:numFmt formatCode="#,##0" sourceLinked="0"/>
        <c:majorTickMark val="out"/>
        <c:minorTickMark val="none"/>
        <c:tickLblPos val="nextTo"/>
        <c:spPr>
          <a:ln w="9525">
            <a:solidFill>
              <a:schemeClr val="tx1"/>
            </a:solidFill>
          </a:ln>
        </c:spPr>
        <c:txPr>
          <a:bodyPr rot="0" vert="horz"/>
          <a:lstStyle/>
          <a:p>
            <a:pPr>
              <a:defRPr sz="1600" b="0" i="0" u="none" strike="noStrike" baseline="0">
                <a:solidFill>
                  <a:schemeClr val="tx1"/>
                </a:solidFill>
                <a:latin typeface="Calibri"/>
                <a:ea typeface="Calibri"/>
                <a:cs typeface="Calibri"/>
              </a:defRPr>
            </a:pPr>
            <a:endParaRPr lang="hu-HU"/>
          </a:p>
        </c:txPr>
        <c:crossAx val="746037664"/>
        <c:crosses val="autoZero"/>
        <c:crossBetween val="between"/>
      </c:valAx>
      <c:valAx>
        <c:axId val="1006740704"/>
        <c:scaling>
          <c:orientation val="minMax"/>
          <c:min val="0"/>
        </c:scaling>
        <c:delete val="0"/>
        <c:axPos val="r"/>
        <c:numFmt formatCode="#,##0" sourceLinked="0"/>
        <c:majorTickMark val="out"/>
        <c:minorTickMark val="none"/>
        <c:tickLblPos val="nextTo"/>
        <c:spPr>
          <a:ln>
            <a:solidFill>
              <a:schemeClr val="tx1"/>
            </a:solidFill>
          </a:ln>
        </c:spPr>
        <c:txPr>
          <a:bodyPr/>
          <a:lstStyle/>
          <a:p>
            <a:pPr>
              <a:defRPr sz="1600">
                <a:solidFill>
                  <a:sysClr val="windowText" lastClr="000000"/>
                </a:solidFill>
              </a:defRPr>
            </a:pPr>
            <a:endParaRPr lang="hu-HU"/>
          </a:p>
        </c:txPr>
        <c:crossAx val="1006743984"/>
        <c:crosses val="max"/>
        <c:crossBetween val="between"/>
      </c:valAx>
      <c:dateAx>
        <c:axId val="1006743984"/>
        <c:scaling>
          <c:orientation val="minMax"/>
        </c:scaling>
        <c:delete val="1"/>
        <c:axPos val="b"/>
        <c:title>
          <c:tx>
            <c:rich>
              <a:bodyPr/>
              <a:lstStyle/>
              <a:p>
                <a:pPr>
                  <a:defRPr/>
                </a:pPr>
                <a:r>
                  <a:rPr lang="hu-HU" sz="1600"/>
                  <a:t>Pcs</a:t>
                </a:r>
                <a:endParaRPr lang="en-US" sz="1600"/>
              </a:p>
            </c:rich>
          </c:tx>
          <c:layout>
            <c:manualLayout>
              <c:xMode val="edge"/>
              <c:yMode val="edge"/>
              <c:x val="0.84843416666666671"/>
              <c:y val="1.6527763670474638E-2"/>
            </c:manualLayout>
          </c:layout>
          <c:overlay val="0"/>
        </c:title>
        <c:numFmt formatCode="yyyy/mm/" sourceLinked="1"/>
        <c:majorTickMark val="out"/>
        <c:minorTickMark val="none"/>
        <c:tickLblPos val="nextTo"/>
        <c:crossAx val="1006740704"/>
        <c:crosses val="autoZero"/>
        <c:auto val="0"/>
        <c:lblOffset val="100"/>
        <c:baseTimeUnit val="months"/>
      </c:dateAx>
      <c:spPr>
        <a:noFill/>
        <a:ln>
          <a:solidFill>
            <a:schemeClr val="tx1"/>
          </a:solidFill>
        </a:ln>
      </c:spPr>
    </c:plotArea>
    <c:legend>
      <c:legendPos val="b"/>
      <c:layout>
        <c:manualLayout>
          <c:xMode val="edge"/>
          <c:yMode val="edge"/>
          <c:x val="0.12282680555555556"/>
          <c:y val="0.87392116473877923"/>
          <c:w val="0.73670736111111113"/>
          <c:h val="0.11659374850628555"/>
        </c:manualLayout>
      </c:layout>
      <c:overlay val="0"/>
      <c:spPr>
        <a:ln>
          <a:solidFill>
            <a:schemeClr val="tx1"/>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4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22116569160369"/>
          <c:y val="5.5459259259259257E-2"/>
          <c:w val="0.82626814245693925"/>
          <c:h val="0.63106831295464716"/>
        </c:manualLayout>
      </c:layout>
      <c:barChart>
        <c:barDir val="col"/>
        <c:grouping val="stacked"/>
        <c:varyColors val="0"/>
        <c:ser>
          <c:idx val="0"/>
          <c:order val="0"/>
          <c:tx>
            <c:strRef>
              <c:f>'3_ábra_chart'!$E$6</c:f>
              <c:strCache>
                <c:ptCount val="1"/>
                <c:pt idx="0">
                  <c:v>Countrysid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3_ábra_chart'!$C$8:$C$47</c15:sqref>
                  </c15:fullRef>
                </c:ext>
              </c:extLst>
              <c:f>'3_ábra_chart'!$C$8:$C$47</c:f>
              <c:strCache>
                <c:ptCount val="4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strCache>
            </c:strRef>
          </c:cat>
          <c:val>
            <c:numRef>
              <c:extLst>
                <c:ext xmlns:c15="http://schemas.microsoft.com/office/drawing/2012/chart" uri="{02D57815-91ED-43cb-92C2-25804820EDAC}">
                  <c15:fullRef>
                    <c15:sqref>'3_ábra_chart'!$E$8:$E$47</c15:sqref>
                  </c15:fullRef>
                </c:ext>
              </c:extLst>
              <c:f>'3_ábra_chart'!$E$8:$E$47</c:f>
              <c:numCache>
                <c:formatCode>#,##0</c:formatCode>
                <c:ptCount val="40"/>
                <c:pt idx="0">
                  <c:v>20840</c:v>
                </c:pt>
                <c:pt idx="1">
                  <c:v>21760</c:v>
                </c:pt>
                <c:pt idx="2">
                  <c:v>20599</c:v>
                </c:pt>
                <c:pt idx="3">
                  <c:v>18295</c:v>
                </c:pt>
                <c:pt idx="4">
                  <c:v>17956</c:v>
                </c:pt>
                <c:pt idx="5">
                  <c:v>20393</c:v>
                </c:pt>
                <c:pt idx="6">
                  <c:v>20584</c:v>
                </c:pt>
                <c:pt idx="7">
                  <c:v>21734</c:v>
                </c:pt>
                <c:pt idx="8">
                  <c:v>19461</c:v>
                </c:pt>
                <c:pt idx="9">
                  <c:v>19599</c:v>
                </c:pt>
                <c:pt idx="10">
                  <c:v>19411</c:v>
                </c:pt>
                <c:pt idx="11">
                  <c:v>18647</c:v>
                </c:pt>
                <c:pt idx="12">
                  <c:v>14513</c:v>
                </c:pt>
                <c:pt idx="13">
                  <c:v>20076</c:v>
                </c:pt>
                <c:pt idx="14">
                  <c:v>21079</c:v>
                </c:pt>
                <c:pt idx="15">
                  <c:v>19336</c:v>
                </c:pt>
                <c:pt idx="16">
                  <c:v>19510</c:v>
                </c:pt>
                <c:pt idx="17">
                  <c:v>23863</c:v>
                </c:pt>
                <c:pt idx="18">
                  <c:v>24389</c:v>
                </c:pt>
                <c:pt idx="19">
                  <c:v>22116</c:v>
                </c:pt>
                <c:pt idx="20">
                  <c:v>22288</c:v>
                </c:pt>
                <c:pt idx="21">
                  <c:v>27868</c:v>
                </c:pt>
                <c:pt idx="22">
                  <c:v>30570</c:v>
                </c:pt>
                <c:pt idx="23">
                  <c:v>26908</c:v>
                </c:pt>
                <c:pt idx="24">
                  <c:v>28609</c:v>
                </c:pt>
                <c:pt idx="25">
                  <c:v>34647</c:v>
                </c:pt>
                <c:pt idx="26">
                  <c:v>31273</c:v>
                </c:pt>
                <c:pt idx="27">
                  <c:v>26620</c:v>
                </c:pt>
                <c:pt idx="28">
                  <c:v>28729</c:v>
                </c:pt>
                <c:pt idx="29">
                  <c:v>35382</c:v>
                </c:pt>
                <c:pt idx="30">
                  <c:v>34591</c:v>
                </c:pt>
                <c:pt idx="31">
                  <c:v>29575</c:v>
                </c:pt>
                <c:pt idx="32">
                  <c:v>31573</c:v>
                </c:pt>
                <c:pt idx="33">
                  <c:v>36988</c:v>
                </c:pt>
                <c:pt idx="34">
                  <c:v>36593</c:v>
                </c:pt>
                <c:pt idx="35">
                  <c:v>29939</c:v>
                </c:pt>
                <c:pt idx="36">
                  <c:v>32112</c:v>
                </c:pt>
                <c:pt idx="37">
                  <c:v>33494</c:v>
                </c:pt>
                <c:pt idx="38">
                  <c:v>34106</c:v>
                </c:pt>
                <c:pt idx="39">
                  <c:v>27132</c:v>
                </c:pt>
              </c:numCache>
            </c:numRef>
          </c:val>
          <c:extLst>
            <c:ext xmlns:c16="http://schemas.microsoft.com/office/drawing/2014/chart" uri="{C3380CC4-5D6E-409C-BE32-E72D297353CC}">
              <c16:uniqueId val="{00000000-A1DB-4AE0-9041-BB01676FCD35}"/>
            </c:ext>
          </c:extLst>
        </c:ser>
        <c:ser>
          <c:idx val="1"/>
          <c:order val="1"/>
          <c:tx>
            <c:strRef>
              <c:f>'3_ábra_chart'!$F$6</c:f>
              <c:strCache>
                <c:ptCount val="1"/>
                <c:pt idx="0">
                  <c:v>Budapest</c:v>
                </c:pt>
              </c:strCache>
            </c:strRef>
          </c:tx>
          <c:spPr>
            <a:solidFill>
              <a:srgbClr val="002060"/>
            </a:solidFill>
            <a:ln>
              <a:solidFill>
                <a:schemeClr val="tx1"/>
              </a:solidFill>
            </a:ln>
            <a:effectLst/>
          </c:spPr>
          <c:invertIfNegative val="0"/>
          <c:cat>
            <c:strRef>
              <c:extLst>
                <c:ext xmlns:c15="http://schemas.microsoft.com/office/drawing/2012/chart" uri="{02D57815-91ED-43cb-92C2-25804820EDAC}">
                  <c15:fullRef>
                    <c15:sqref>'3_ábra_chart'!$C$8:$C$47</c15:sqref>
                  </c15:fullRef>
                </c:ext>
              </c:extLst>
              <c:f>'3_ábra_chart'!$C$8:$C$47</c:f>
              <c:strCache>
                <c:ptCount val="4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strCache>
            </c:strRef>
          </c:cat>
          <c:val>
            <c:numRef>
              <c:extLst>
                <c:ext xmlns:c15="http://schemas.microsoft.com/office/drawing/2012/chart" uri="{02D57815-91ED-43cb-92C2-25804820EDAC}">
                  <c15:fullRef>
                    <c15:sqref>'3_ábra_chart'!$F$8:$F$48</c15:sqref>
                  </c15:fullRef>
                </c:ext>
              </c:extLst>
              <c:f>'3_ábra_chart'!$F$8:$F$47</c:f>
              <c:numCache>
                <c:formatCode>#,##0</c:formatCode>
                <c:ptCount val="40"/>
                <c:pt idx="0">
                  <c:v>8249</c:v>
                </c:pt>
                <c:pt idx="1">
                  <c:v>7997</c:v>
                </c:pt>
                <c:pt idx="2">
                  <c:v>7456</c:v>
                </c:pt>
                <c:pt idx="3">
                  <c:v>7023</c:v>
                </c:pt>
                <c:pt idx="4">
                  <c:v>6469</c:v>
                </c:pt>
                <c:pt idx="5">
                  <c:v>7374</c:v>
                </c:pt>
                <c:pt idx="6">
                  <c:v>7061</c:v>
                </c:pt>
                <c:pt idx="7">
                  <c:v>8457</c:v>
                </c:pt>
                <c:pt idx="8">
                  <c:v>8383</c:v>
                </c:pt>
                <c:pt idx="9">
                  <c:v>7116</c:v>
                </c:pt>
                <c:pt idx="10">
                  <c:v>6456</c:v>
                </c:pt>
                <c:pt idx="11">
                  <c:v>6639</c:v>
                </c:pt>
                <c:pt idx="12">
                  <c:v>5799</c:v>
                </c:pt>
                <c:pt idx="13">
                  <c:v>7511</c:v>
                </c:pt>
                <c:pt idx="14">
                  <c:v>7908</c:v>
                </c:pt>
                <c:pt idx="15">
                  <c:v>7949</c:v>
                </c:pt>
                <c:pt idx="16">
                  <c:v>8162</c:v>
                </c:pt>
                <c:pt idx="17">
                  <c:v>9724</c:v>
                </c:pt>
                <c:pt idx="18">
                  <c:v>10097</c:v>
                </c:pt>
                <c:pt idx="19">
                  <c:v>9844</c:v>
                </c:pt>
                <c:pt idx="20">
                  <c:v>10931</c:v>
                </c:pt>
                <c:pt idx="21">
                  <c:v>12327</c:v>
                </c:pt>
                <c:pt idx="22">
                  <c:v>12041</c:v>
                </c:pt>
                <c:pt idx="23">
                  <c:v>11491</c:v>
                </c:pt>
                <c:pt idx="24">
                  <c:v>10616</c:v>
                </c:pt>
                <c:pt idx="25">
                  <c:v>10941</c:v>
                </c:pt>
                <c:pt idx="26">
                  <c:v>9762</c:v>
                </c:pt>
                <c:pt idx="27">
                  <c:v>9071</c:v>
                </c:pt>
                <c:pt idx="28">
                  <c:v>9524</c:v>
                </c:pt>
                <c:pt idx="29">
                  <c:v>10523</c:v>
                </c:pt>
                <c:pt idx="30">
                  <c:v>9657</c:v>
                </c:pt>
                <c:pt idx="31">
                  <c:v>9356</c:v>
                </c:pt>
                <c:pt idx="32">
                  <c:v>9945</c:v>
                </c:pt>
                <c:pt idx="33">
                  <c:v>9968</c:v>
                </c:pt>
                <c:pt idx="34">
                  <c:v>9484</c:v>
                </c:pt>
                <c:pt idx="35">
                  <c:v>8356</c:v>
                </c:pt>
                <c:pt idx="36">
                  <c:v>9312</c:v>
                </c:pt>
                <c:pt idx="37">
                  <c:v>8024</c:v>
                </c:pt>
                <c:pt idx="38">
                  <c:v>6279</c:v>
                </c:pt>
                <c:pt idx="39">
                  <c:v>4481</c:v>
                </c:pt>
              </c:numCache>
            </c:numRef>
          </c:val>
          <c:extLst>
            <c:ext xmlns:c16="http://schemas.microsoft.com/office/drawing/2014/chart" uri="{C3380CC4-5D6E-409C-BE32-E72D297353CC}">
              <c16:uniqueId val="{00000001-A1DB-4AE0-9041-BB01676FCD35}"/>
            </c:ext>
          </c:extLst>
        </c:ser>
        <c:dLbls>
          <c:showLegendKey val="0"/>
          <c:showVal val="0"/>
          <c:showCatName val="0"/>
          <c:showSerName val="0"/>
          <c:showPercent val="0"/>
          <c:showBubbleSize val="0"/>
        </c:dLbls>
        <c:gapWidth val="45"/>
        <c:overlap val="100"/>
        <c:axId val="1169604576"/>
        <c:axId val="1169613432"/>
      </c:barChart>
      <c:lineChart>
        <c:grouping val="standard"/>
        <c:varyColors val="0"/>
        <c:ser>
          <c:idx val="2"/>
          <c:order val="2"/>
          <c:tx>
            <c:strRef>
              <c:f>'3_ábra_chart'!$H$6</c:f>
              <c:strCache>
                <c:ptCount val="1"/>
                <c:pt idx="0">
                  <c:v>Transactions made by housing agents (middle scale)</c:v>
                </c:pt>
              </c:strCache>
            </c:strRef>
          </c:tx>
          <c:spPr>
            <a:ln w="28575" cap="rnd">
              <a:solidFill>
                <a:schemeClr val="accent6"/>
              </a:solidFill>
              <a:round/>
            </a:ln>
            <a:effectLst/>
          </c:spPr>
          <c:marker>
            <c:symbol val="circle"/>
            <c:size val="7"/>
            <c:spPr>
              <a:solidFill>
                <a:schemeClr val="bg1"/>
              </a:solidFill>
              <a:ln w="22225">
                <a:solidFill>
                  <a:schemeClr val="accent6"/>
                </a:solidFill>
              </a:ln>
              <a:effectLst/>
            </c:spPr>
          </c:marker>
          <c:cat>
            <c:strRef>
              <c:extLst>
                <c:ext xmlns:c15="http://schemas.microsoft.com/office/drawing/2012/chart" uri="{02D57815-91ED-43cb-92C2-25804820EDAC}">
                  <c15:fullRef>
                    <c15:sqref>'3_ábra_chart'!$D$8:$D$48</c15:sqref>
                  </c15:fullRef>
                </c:ext>
              </c:extLst>
              <c:f>'3_ábra_chart'!$D$8:$D$47</c:f>
              <c:strCache>
                <c:ptCount val="4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strCache>
            </c:strRef>
          </c:cat>
          <c:val>
            <c:numRef>
              <c:extLst>
                <c:ext xmlns:c15="http://schemas.microsoft.com/office/drawing/2012/chart" uri="{02D57815-91ED-43cb-92C2-25804820EDAC}">
                  <c15:fullRef>
                    <c15:sqref>'3_ábra_chart'!$H$8:$H$47</c15:sqref>
                  </c15:fullRef>
                </c:ext>
              </c:extLst>
              <c:f>'3_ábra_chart'!$H$8:$H$47</c:f>
              <c:numCache>
                <c:formatCode>0.0</c:formatCode>
                <c:ptCount val="40"/>
                <c:pt idx="0">
                  <c:v>7.2329746639623229</c:v>
                </c:pt>
                <c:pt idx="1">
                  <c:v>7.6049332930066864</c:v>
                </c:pt>
                <c:pt idx="2">
                  <c:v>8.0627339155230793</c:v>
                </c:pt>
                <c:pt idx="3">
                  <c:v>7.8560707796824394</c:v>
                </c:pt>
                <c:pt idx="4">
                  <c:v>7.9836233367451381</c:v>
                </c:pt>
                <c:pt idx="5">
                  <c:v>8.0095076889833265</c:v>
                </c:pt>
                <c:pt idx="6">
                  <c:v>8.9744981009224087</c:v>
                </c:pt>
                <c:pt idx="7">
                  <c:v>8.9927461826372088</c:v>
                </c:pt>
                <c:pt idx="8">
                  <c:v>11.431547191495474</c:v>
                </c:pt>
                <c:pt idx="9">
                  <c:v>9.1334456297959949</c:v>
                </c:pt>
                <c:pt idx="10">
                  <c:v>9.6996172729732866</c:v>
                </c:pt>
                <c:pt idx="11">
                  <c:v>8.9496163885153823</c:v>
                </c:pt>
                <c:pt idx="12">
                  <c:v>10.688263095706969</c:v>
                </c:pt>
                <c:pt idx="13">
                  <c:v>9.7328451807010552</c:v>
                </c:pt>
                <c:pt idx="14">
                  <c:v>10.318418601442026</c:v>
                </c:pt>
                <c:pt idx="15">
                  <c:v>9.576690489279823</c:v>
                </c:pt>
                <c:pt idx="16">
                  <c:v>12.492772477594679</c:v>
                </c:pt>
                <c:pt idx="17">
                  <c:v>12.213058623872332</c:v>
                </c:pt>
                <c:pt idx="18">
                  <c:v>12.819694948674826</c:v>
                </c:pt>
                <c:pt idx="19">
                  <c:v>13.457446808510639</c:v>
                </c:pt>
                <c:pt idx="20">
                  <c:v>13.338751919082453</c:v>
                </c:pt>
                <c:pt idx="21">
                  <c:v>12.703072521457893</c:v>
                </c:pt>
                <c:pt idx="22">
                  <c:v>11.443054610311892</c:v>
                </c:pt>
                <c:pt idx="23">
                  <c:v>11.984687101226594</c:v>
                </c:pt>
                <c:pt idx="24">
                  <c:v>11.717017208413001</c:v>
                </c:pt>
                <c:pt idx="25">
                  <c:v>11.327542335702377</c:v>
                </c:pt>
                <c:pt idx="26">
                  <c:v>12.162787864018521</c:v>
                </c:pt>
                <c:pt idx="27">
                  <c:v>12.535373063237229</c:v>
                </c:pt>
                <c:pt idx="28">
                  <c:v>11.627846181998798</c:v>
                </c:pt>
                <c:pt idx="29">
                  <c:v>11.153469121010783</c:v>
                </c:pt>
                <c:pt idx="30">
                  <c:v>11.806183330320016</c:v>
                </c:pt>
                <c:pt idx="31">
                  <c:v>12.488762168965607</c:v>
                </c:pt>
                <c:pt idx="32">
                  <c:v>13.03771857989306</c:v>
                </c:pt>
                <c:pt idx="33">
                  <c:v>12.019763182553881</c:v>
                </c:pt>
                <c:pt idx="34">
                  <c:v>12.023352214770927</c:v>
                </c:pt>
                <c:pt idx="35">
                  <c:v>12.424598511555033</c:v>
                </c:pt>
                <c:pt idx="36">
                  <c:v>12.108922363847045</c:v>
                </c:pt>
                <c:pt idx="37">
                  <c:v>12.042969314514187</c:v>
                </c:pt>
                <c:pt idx="38">
                  <c:v>11.660269902191407</c:v>
                </c:pt>
                <c:pt idx="39">
                  <c:v>13.662101034384587</c:v>
                </c:pt>
              </c:numCache>
            </c:numRef>
          </c:val>
          <c:smooth val="0"/>
          <c:extLst>
            <c:ext xmlns:c16="http://schemas.microsoft.com/office/drawing/2014/chart" uri="{C3380CC4-5D6E-409C-BE32-E72D297353CC}">
              <c16:uniqueId val="{00000002-A1DB-4AE0-9041-BB01676FCD35}"/>
            </c:ext>
          </c:extLst>
        </c:ser>
        <c:dLbls>
          <c:showLegendKey val="0"/>
          <c:showVal val="0"/>
          <c:showCatName val="0"/>
          <c:showSerName val="0"/>
          <c:showPercent val="0"/>
          <c:showBubbleSize val="0"/>
        </c:dLbls>
        <c:marker val="1"/>
        <c:smooth val="0"/>
        <c:axId val="1139694520"/>
        <c:axId val="1136290200"/>
      </c:lineChart>
      <c:dateAx>
        <c:axId val="11696045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Thousand</a:t>
                </a:r>
                <a:r>
                  <a:rPr lang="hu-HU" sz="1600" baseline="0">
                    <a:solidFill>
                      <a:sysClr val="windowText" lastClr="000000"/>
                    </a:solidFill>
                  </a:rPr>
                  <a:t> p</a:t>
                </a:r>
                <a:r>
                  <a:rPr lang="hu-HU" sz="1600">
                    <a:solidFill>
                      <a:sysClr val="windowText" lastClr="000000"/>
                    </a:solidFill>
                  </a:rPr>
                  <a:t>cs</a:t>
                </a:r>
              </a:p>
            </c:rich>
          </c:tx>
          <c:layout>
            <c:manualLayout>
              <c:xMode val="edge"/>
              <c:yMode val="edge"/>
              <c:x val="9.1392647365390253E-2"/>
              <c:y val="2.2465508466314342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9613432"/>
        <c:crosses val="autoZero"/>
        <c:auto val="0"/>
        <c:lblOffset val="100"/>
        <c:baseTimeUnit val="days"/>
        <c:majorUnit val="2"/>
      </c:dateAx>
      <c:valAx>
        <c:axId val="116961343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960457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dispUnitsLbl>
        </c:dispUnits>
      </c:valAx>
      <c:valAx>
        <c:axId val="1136290200"/>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per cent</a:t>
                </a:r>
              </a:p>
            </c:rich>
          </c:tx>
          <c:layout>
            <c:manualLayout>
              <c:xMode val="edge"/>
              <c:yMode val="edge"/>
              <c:x val="0.77671305791415268"/>
              <c:y val="2.291481481481481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9694520"/>
        <c:crosses val="max"/>
        <c:crossBetween val="between"/>
      </c:valAx>
      <c:catAx>
        <c:axId val="1139694520"/>
        <c:scaling>
          <c:orientation val="minMax"/>
        </c:scaling>
        <c:delete val="1"/>
        <c:axPos val="b"/>
        <c:numFmt formatCode="General" sourceLinked="1"/>
        <c:majorTickMark val="out"/>
        <c:minorTickMark val="none"/>
        <c:tickLblPos val="nextTo"/>
        <c:crossAx val="1136290200"/>
        <c:crosses val="autoZero"/>
        <c:auto val="1"/>
        <c:lblAlgn val="ctr"/>
        <c:lblOffset val="100"/>
        <c:noMultiLvlLbl val="0"/>
      </c:catAx>
      <c:spPr>
        <a:noFill/>
        <a:ln>
          <a:solidFill>
            <a:schemeClr val="tx1"/>
          </a:solidFill>
        </a:ln>
        <a:effectLst/>
      </c:spPr>
    </c:plotArea>
    <c:legend>
      <c:legendPos val="b"/>
      <c:layout>
        <c:manualLayout>
          <c:xMode val="edge"/>
          <c:yMode val="edge"/>
          <c:x val="1.0400314815911149E-3"/>
          <c:y val="0.84483927251899182"/>
          <c:w val="0.98819797088738215"/>
          <c:h val="0.1483600667543609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1391330893917E-2"/>
          <c:y val="5.1574074074074071E-2"/>
          <c:w val="0.81373721733821214"/>
          <c:h val="0.70902870370370374"/>
        </c:manualLayout>
      </c:layout>
      <c:lineChart>
        <c:grouping val="standard"/>
        <c:varyColors val="0"/>
        <c:ser>
          <c:idx val="0"/>
          <c:order val="0"/>
          <c:tx>
            <c:strRef>
              <c:f>'15_ábra_chart'!$D$10</c:f>
              <c:strCache>
                <c:ptCount val="1"/>
                <c:pt idx="0">
                  <c:v>Új lakásépítési engedélyek számának becslése</c:v>
                </c:pt>
              </c:strCache>
            </c:strRef>
          </c:tx>
          <c:spPr>
            <a:ln w="38100" cap="rnd">
              <a:solidFill>
                <a:srgbClr val="002060"/>
              </a:solidFill>
              <a:round/>
            </a:ln>
            <a:effectLst/>
          </c:spPr>
          <c:marker>
            <c:symbol val="none"/>
          </c:marker>
          <c:cat>
            <c:numRef>
              <c:f>'15_ábra_chart'!$C$11:$C$277</c:f>
              <c:numCache>
                <c:formatCode>yyyy/mm/</c:formatCode>
                <c:ptCount val="267"/>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pt idx="258">
                  <c:v>43647</c:v>
                </c:pt>
                <c:pt idx="259">
                  <c:v>43678</c:v>
                </c:pt>
                <c:pt idx="260">
                  <c:v>43709</c:v>
                </c:pt>
                <c:pt idx="261">
                  <c:v>43739</c:v>
                </c:pt>
                <c:pt idx="262">
                  <c:v>43770</c:v>
                </c:pt>
                <c:pt idx="263">
                  <c:v>43800</c:v>
                </c:pt>
                <c:pt idx="264">
                  <c:v>43831</c:v>
                </c:pt>
                <c:pt idx="265">
                  <c:v>43863</c:v>
                </c:pt>
                <c:pt idx="266">
                  <c:v>43893</c:v>
                </c:pt>
              </c:numCache>
            </c:numRef>
          </c:cat>
          <c:val>
            <c:numRef>
              <c:f>'15_ábra_chart'!$D$11:$D$277</c:f>
              <c:numCache>
                <c:formatCode>0</c:formatCode>
                <c:ptCount val="267"/>
                <c:pt idx="0">
                  <c:v>1528.9171653205576</c:v>
                </c:pt>
                <c:pt idx="1">
                  <c:v>1574.2073277946201</c:v>
                </c:pt>
                <c:pt idx="2">
                  <c:v>1672.8581387255904</c:v>
                </c:pt>
                <c:pt idx="3">
                  <c:v>1792.7284069818588</c:v>
                </c:pt>
                <c:pt idx="4">
                  <c:v>1903.2550346614548</c:v>
                </c:pt>
                <c:pt idx="5">
                  <c:v>2002.1922058228804</c:v>
                </c:pt>
                <c:pt idx="6">
                  <c:v>2065.2669036817683</c:v>
                </c:pt>
                <c:pt idx="7">
                  <c:v>2073.3588434106455</c:v>
                </c:pt>
                <c:pt idx="8">
                  <c:v>2042.1487917771897</c:v>
                </c:pt>
                <c:pt idx="9">
                  <c:v>2006.6566360232814</c:v>
                </c:pt>
                <c:pt idx="10">
                  <c:v>2012.381004078916</c:v>
                </c:pt>
                <c:pt idx="11">
                  <c:v>2061.2380260147534</c:v>
                </c:pt>
                <c:pt idx="12">
                  <c:v>2125.7473877682819</c:v>
                </c:pt>
                <c:pt idx="13">
                  <c:v>2214.8098646031999</c:v>
                </c:pt>
                <c:pt idx="14">
                  <c:v>2323.3557488820152</c:v>
                </c:pt>
                <c:pt idx="15">
                  <c:v>2416.8478115037037</c:v>
                </c:pt>
                <c:pt idx="16">
                  <c:v>2477.2764545497407</c:v>
                </c:pt>
                <c:pt idx="17">
                  <c:v>2522.2682308332164</c:v>
                </c:pt>
                <c:pt idx="18">
                  <c:v>2565.3757242151346</c:v>
                </c:pt>
                <c:pt idx="19">
                  <c:v>2606.5576174003181</c:v>
                </c:pt>
                <c:pt idx="20">
                  <c:v>2651.6315909501973</c:v>
                </c:pt>
                <c:pt idx="21">
                  <c:v>2698.5681356542786</c:v>
                </c:pt>
                <c:pt idx="22">
                  <c:v>2737.0477065174478</c:v>
                </c:pt>
                <c:pt idx="23">
                  <c:v>2758.6681052298559</c:v>
                </c:pt>
                <c:pt idx="24">
                  <c:v>2808.3577227827486</c:v>
                </c:pt>
                <c:pt idx="25">
                  <c:v>2929.7917525344224</c:v>
                </c:pt>
                <c:pt idx="26">
                  <c:v>3100.5683107834911</c:v>
                </c:pt>
                <c:pt idx="27">
                  <c:v>3272.2483621518727</c:v>
                </c:pt>
                <c:pt idx="28">
                  <c:v>3425.7797843143958</c:v>
                </c:pt>
                <c:pt idx="29">
                  <c:v>3570.9382757302369</c:v>
                </c:pt>
                <c:pt idx="30">
                  <c:v>3719.7887968977589</c:v>
                </c:pt>
                <c:pt idx="31">
                  <c:v>3871.0696951691871</c:v>
                </c:pt>
                <c:pt idx="32">
                  <c:v>3979.4488962654295</c:v>
                </c:pt>
                <c:pt idx="33">
                  <c:v>4052.7493126073778</c:v>
                </c:pt>
                <c:pt idx="34">
                  <c:v>4119.9047295630844</c:v>
                </c:pt>
                <c:pt idx="35">
                  <c:v>4119.389130094045</c:v>
                </c:pt>
                <c:pt idx="36">
                  <c:v>4042.1487054950753</c:v>
                </c:pt>
                <c:pt idx="37">
                  <c:v>3954.8802432537614</c:v>
                </c:pt>
                <c:pt idx="38">
                  <c:v>3878.207958668645</c:v>
                </c:pt>
                <c:pt idx="39">
                  <c:v>3852.4276529499643</c:v>
                </c:pt>
                <c:pt idx="40">
                  <c:v>3885.4604569632143</c:v>
                </c:pt>
                <c:pt idx="41">
                  <c:v>3922.8002171753528</c:v>
                </c:pt>
                <c:pt idx="42">
                  <c:v>3975.4585191003844</c:v>
                </c:pt>
                <c:pt idx="43">
                  <c:v>4029.5156718693693</c:v>
                </c:pt>
                <c:pt idx="44">
                  <c:v>4087.7069339148079</c:v>
                </c:pt>
                <c:pt idx="45">
                  <c:v>4143.8941788017819</c:v>
                </c:pt>
                <c:pt idx="46">
                  <c:v>4139.0569076200663</c:v>
                </c:pt>
                <c:pt idx="47">
                  <c:v>4134.9564798343554</c:v>
                </c:pt>
                <c:pt idx="48">
                  <c:v>4123.4031848809464</c:v>
                </c:pt>
                <c:pt idx="49">
                  <c:v>4036.7353478244222</c:v>
                </c:pt>
                <c:pt idx="50">
                  <c:v>3950.8744834644481</c:v>
                </c:pt>
                <c:pt idx="51">
                  <c:v>3953.4413888944246</c:v>
                </c:pt>
                <c:pt idx="52">
                  <c:v>4072.9520193329672</c:v>
                </c:pt>
                <c:pt idx="53">
                  <c:v>4226.4394520823244</c:v>
                </c:pt>
                <c:pt idx="54">
                  <c:v>4255.6044546243975</c:v>
                </c:pt>
                <c:pt idx="55">
                  <c:v>4169.0287982078144</c:v>
                </c:pt>
                <c:pt idx="56">
                  <c:v>4086.0414537836787</c:v>
                </c:pt>
                <c:pt idx="57">
                  <c:v>4033.8204506117659</c:v>
                </c:pt>
                <c:pt idx="58">
                  <c:v>4021.7672793079951</c:v>
                </c:pt>
                <c:pt idx="59">
                  <c:v>4093.5095872594434</c:v>
                </c:pt>
                <c:pt idx="60">
                  <c:v>4248.3990757097617</c:v>
                </c:pt>
                <c:pt idx="61">
                  <c:v>4459.7767203559752</c:v>
                </c:pt>
                <c:pt idx="62">
                  <c:v>4651.5058838311415</c:v>
                </c:pt>
                <c:pt idx="63">
                  <c:v>4763.5299246760542</c:v>
                </c:pt>
                <c:pt idx="64">
                  <c:v>4816.8501848360538</c:v>
                </c:pt>
                <c:pt idx="65">
                  <c:v>4821.3761695826825</c:v>
                </c:pt>
                <c:pt idx="66">
                  <c:v>4819.6718684426196</c:v>
                </c:pt>
                <c:pt idx="67">
                  <c:v>4863.5628351454916</c:v>
                </c:pt>
                <c:pt idx="68">
                  <c:v>4955.5534970559975</c:v>
                </c:pt>
                <c:pt idx="69">
                  <c:v>5041.0255905100139</c:v>
                </c:pt>
                <c:pt idx="70">
                  <c:v>5087.813070400126</c:v>
                </c:pt>
                <c:pt idx="71">
                  <c:v>5074.2630534834898</c:v>
                </c:pt>
                <c:pt idx="72">
                  <c:v>5023.405547988189</c:v>
                </c:pt>
                <c:pt idx="73">
                  <c:v>5024.77764148195</c:v>
                </c:pt>
                <c:pt idx="74">
                  <c:v>5056.3427378118658</c:v>
                </c:pt>
                <c:pt idx="75">
                  <c:v>5038.2330017639197</c:v>
                </c:pt>
                <c:pt idx="76">
                  <c:v>4964.6860392017106</c:v>
                </c:pt>
                <c:pt idx="77">
                  <c:v>4883.9587458246233</c:v>
                </c:pt>
                <c:pt idx="78">
                  <c:v>4797.9091254152654</c:v>
                </c:pt>
                <c:pt idx="79">
                  <c:v>4706.7771780697612</c:v>
                </c:pt>
                <c:pt idx="80">
                  <c:v>4630.1450681266851</c:v>
                </c:pt>
                <c:pt idx="81">
                  <c:v>4582.5270484340963</c:v>
                </c:pt>
                <c:pt idx="82">
                  <c:v>4602.6388577693906</c:v>
                </c:pt>
                <c:pt idx="83">
                  <c:v>4669.2374239925966</c:v>
                </c:pt>
                <c:pt idx="84">
                  <c:v>4664.9462930787295</c:v>
                </c:pt>
                <c:pt idx="85">
                  <c:v>4567.474316605304</c:v>
                </c:pt>
                <c:pt idx="86">
                  <c:v>4499.2275347756258</c:v>
                </c:pt>
                <c:pt idx="87">
                  <c:v>4479.3179411991687</c:v>
                </c:pt>
                <c:pt idx="88">
                  <c:v>4394.202526629675</c:v>
                </c:pt>
                <c:pt idx="89">
                  <c:v>4250.8976751280507</c:v>
                </c:pt>
                <c:pt idx="90">
                  <c:v>4181.2672056087113</c:v>
                </c:pt>
                <c:pt idx="91">
                  <c:v>4212.4831554136554</c:v>
                </c:pt>
                <c:pt idx="92">
                  <c:v>4218.7975835287716</c:v>
                </c:pt>
                <c:pt idx="93">
                  <c:v>4143.6108240896128</c:v>
                </c:pt>
                <c:pt idx="94">
                  <c:v>4069.4772305919578</c:v>
                </c:pt>
                <c:pt idx="95">
                  <c:v>4011.9433761315609</c:v>
                </c:pt>
                <c:pt idx="96">
                  <c:v>3963.7925262929807</c:v>
                </c:pt>
                <c:pt idx="97">
                  <c:v>3907.6289775045807</c:v>
                </c:pt>
                <c:pt idx="98">
                  <c:v>3773.7850854176963</c:v>
                </c:pt>
                <c:pt idx="99">
                  <c:v>3602.1498600581081</c:v>
                </c:pt>
                <c:pt idx="100">
                  <c:v>3477.6386163330499</c:v>
                </c:pt>
                <c:pt idx="101">
                  <c:v>3433.6410051834732</c:v>
                </c:pt>
                <c:pt idx="102">
                  <c:v>3503.1645853496552</c:v>
                </c:pt>
                <c:pt idx="103">
                  <c:v>3671.5426838162907</c:v>
                </c:pt>
                <c:pt idx="104">
                  <c:v>3868.0727427154275</c:v>
                </c:pt>
                <c:pt idx="105">
                  <c:v>4032.0656725193444</c:v>
                </c:pt>
                <c:pt idx="106">
                  <c:v>4097.6420726405659</c:v>
                </c:pt>
                <c:pt idx="107">
                  <c:v>4082.7105864032173</c:v>
                </c:pt>
                <c:pt idx="108">
                  <c:v>4082.9922594931036</c:v>
                </c:pt>
                <c:pt idx="109">
                  <c:v>4047.8566193451338</c:v>
                </c:pt>
                <c:pt idx="110">
                  <c:v>3925.1015908798386</c:v>
                </c:pt>
                <c:pt idx="111">
                  <c:v>3755.8631356330484</c:v>
                </c:pt>
                <c:pt idx="112">
                  <c:v>3608.1201490691456</c:v>
                </c:pt>
                <c:pt idx="113">
                  <c:v>3567.1202178254275</c:v>
                </c:pt>
                <c:pt idx="114">
                  <c:v>3599.3268359284248</c:v>
                </c:pt>
                <c:pt idx="115">
                  <c:v>3611.9947486263718</c:v>
                </c:pt>
                <c:pt idx="116">
                  <c:v>3589.6112385834754</c:v>
                </c:pt>
                <c:pt idx="117">
                  <c:v>3587.3005813593668</c:v>
                </c:pt>
                <c:pt idx="118">
                  <c:v>3641.0096908924274</c:v>
                </c:pt>
                <c:pt idx="119">
                  <c:v>3704.8528113780258</c:v>
                </c:pt>
                <c:pt idx="120">
                  <c:v>3743.2470112215897</c:v>
                </c:pt>
                <c:pt idx="121">
                  <c:v>3742.248675219611</c:v>
                </c:pt>
                <c:pt idx="122">
                  <c:v>3723.7579115818767</c:v>
                </c:pt>
                <c:pt idx="123">
                  <c:v>3712.5238034666763</c:v>
                </c:pt>
                <c:pt idx="124">
                  <c:v>3658.1645662798287</c:v>
                </c:pt>
                <c:pt idx="125">
                  <c:v>3567.7775062632172</c:v>
                </c:pt>
                <c:pt idx="126">
                  <c:v>3497.0414526205309</c:v>
                </c:pt>
                <c:pt idx="127">
                  <c:v>3514.4344682046099</c:v>
                </c:pt>
                <c:pt idx="128">
                  <c:v>3627.9569462858058</c:v>
                </c:pt>
                <c:pt idx="129">
                  <c:v>3672.1956560947447</c:v>
                </c:pt>
                <c:pt idx="130">
                  <c:v>3567.7822885614819</c:v>
                </c:pt>
                <c:pt idx="131">
                  <c:v>3434.403247198929</c:v>
                </c:pt>
                <c:pt idx="132">
                  <c:v>3285.0050190487491</c:v>
                </c:pt>
                <c:pt idx="133">
                  <c:v>3086.3502210810589</c:v>
                </c:pt>
                <c:pt idx="134">
                  <c:v>2880.7457480525859</c:v>
                </c:pt>
                <c:pt idx="135">
                  <c:v>2716.8413222083263</c:v>
                </c:pt>
                <c:pt idx="136">
                  <c:v>2630.8554336425182</c:v>
                </c:pt>
                <c:pt idx="137">
                  <c:v>2530.0901309624182</c:v>
                </c:pt>
                <c:pt idx="138">
                  <c:v>2327.1725947265236</c:v>
                </c:pt>
                <c:pt idx="139">
                  <c:v>2103.2804485332945</c:v>
                </c:pt>
                <c:pt idx="140">
                  <c:v>1938.2655067462963</c:v>
                </c:pt>
                <c:pt idx="141">
                  <c:v>1839.9246947325453</c:v>
                </c:pt>
                <c:pt idx="142">
                  <c:v>1822.5229910081873</c:v>
                </c:pt>
                <c:pt idx="143">
                  <c:v>1880.4108611465533</c:v>
                </c:pt>
                <c:pt idx="144">
                  <c:v>1892.6930688147704</c:v>
                </c:pt>
                <c:pt idx="145">
                  <c:v>1786.5187223862863</c:v>
                </c:pt>
                <c:pt idx="146">
                  <c:v>1636.7679355131554</c:v>
                </c:pt>
                <c:pt idx="147">
                  <c:v>1518.4006849059544</c:v>
                </c:pt>
                <c:pt idx="148">
                  <c:v>1451.1459803193868</c:v>
                </c:pt>
                <c:pt idx="149">
                  <c:v>1408.1664365952411</c:v>
                </c:pt>
                <c:pt idx="150">
                  <c:v>1388.660760513912</c:v>
                </c:pt>
                <c:pt idx="151">
                  <c:v>1382.4664075882376</c:v>
                </c:pt>
                <c:pt idx="152">
                  <c:v>1337.1845650104271</c:v>
                </c:pt>
                <c:pt idx="153">
                  <c:v>1260.0435832629382</c:v>
                </c:pt>
                <c:pt idx="154">
                  <c:v>1161.5777948982836</c:v>
                </c:pt>
                <c:pt idx="155">
                  <c:v>1059.1933277766366</c:v>
                </c:pt>
                <c:pt idx="156">
                  <c:v>1015.3533190867442</c:v>
                </c:pt>
                <c:pt idx="157">
                  <c:v>1020.5567145972893</c:v>
                </c:pt>
                <c:pt idx="158">
                  <c:v>1032.6451822540346</c:v>
                </c:pt>
                <c:pt idx="159">
                  <c:v>1046.5693482845754</c:v>
                </c:pt>
                <c:pt idx="160">
                  <c:v>1056.0791325871351</c:v>
                </c:pt>
                <c:pt idx="161">
                  <c:v>1053.3309352473493</c:v>
                </c:pt>
                <c:pt idx="162">
                  <c:v>1037.9533092360793</c:v>
                </c:pt>
                <c:pt idx="163">
                  <c:v>1027.9231222017413</c:v>
                </c:pt>
                <c:pt idx="164">
                  <c:v>1037.0219554183641</c:v>
                </c:pt>
                <c:pt idx="165">
                  <c:v>1048.2624352409018</c:v>
                </c:pt>
                <c:pt idx="166">
                  <c:v>1030.5808970449373</c:v>
                </c:pt>
                <c:pt idx="167">
                  <c:v>981.23884484936139</c:v>
                </c:pt>
                <c:pt idx="168">
                  <c:v>938.7504345816086</c:v>
                </c:pt>
                <c:pt idx="169">
                  <c:v>920.36994379711803</c:v>
                </c:pt>
                <c:pt idx="170">
                  <c:v>912.91992635097199</c:v>
                </c:pt>
                <c:pt idx="171">
                  <c:v>909.65198022640345</c:v>
                </c:pt>
                <c:pt idx="172">
                  <c:v>901.70320842661886</c:v>
                </c:pt>
                <c:pt idx="173">
                  <c:v>898.54379987675452</c:v>
                </c:pt>
                <c:pt idx="174">
                  <c:v>900.92353578821212</c:v>
                </c:pt>
                <c:pt idx="175">
                  <c:v>880.83199984098769</c:v>
                </c:pt>
                <c:pt idx="176">
                  <c:v>847.37186315831502</c:v>
                </c:pt>
                <c:pt idx="177">
                  <c:v>818.95918021986461</c:v>
                </c:pt>
                <c:pt idx="178">
                  <c:v>783.25546104937962</c:v>
                </c:pt>
                <c:pt idx="179">
                  <c:v>719.92426711957535</c:v>
                </c:pt>
                <c:pt idx="180">
                  <c:v>655.39875511220885</c:v>
                </c:pt>
                <c:pt idx="181">
                  <c:v>630.18752126727907</c:v>
                </c:pt>
                <c:pt idx="182">
                  <c:v>634.19402705515279</c:v>
                </c:pt>
                <c:pt idx="183">
                  <c:v>640.23466499857886</c:v>
                </c:pt>
                <c:pt idx="184">
                  <c:v>642.37714687977655</c:v>
                </c:pt>
                <c:pt idx="185">
                  <c:v>648.27195350452996</c:v>
                </c:pt>
                <c:pt idx="186">
                  <c:v>649.68581467518254</c:v>
                </c:pt>
                <c:pt idx="187">
                  <c:v>636.60405182548141</c:v>
                </c:pt>
                <c:pt idx="188">
                  <c:v>627.72868200781875</c:v>
                </c:pt>
                <c:pt idx="189">
                  <c:v>641.32597322895765</c:v>
                </c:pt>
                <c:pt idx="190">
                  <c:v>668.36417102846735</c:v>
                </c:pt>
                <c:pt idx="191">
                  <c:v>687.90800163351616</c:v>
                </c:pt>
                <c:pt idx="192">
                  <c:v>691.5425602824821</c:v>
                </c:pt>
                <c:pt idx="193">
                  <c:v>682.21724435497606</c:v>
                </c:pt>
                <c:pt idx="194">
                  <c:v>679.5387254863947</c:v>
                </c:pt>
                <c:pt idx="195">
                  <c:v>698.14681692637816</c:v>
                </c:pt>
                <c:pt idx="196">
                  <c:v>740.95402790649882</c:v>
                </c:pt>
                <c:pt idx="197">
                  <c:v>805.82724862889438</c:v>
                </c:pt>
                <c:pt idx="198">
                  <c:v>860.55204052975034</c:v>
                </c:pt>
                <c:pt idx="199">
                  <c:v>890.7949190377218</c:v>
                </c:pt>
                <c:pt idx="200">
                  <c:v>900.93337507660044</c:v>
                </c:pt>
                <c:pt idx="201">
                  <c:v>884.74770074920457</c:v>
                </c:pt>
                <c:pt idx="202">
                  <c:v>872.86805237397436</c:v>
                </c:pt>
                <c:pt idx="203">
                  <c:v>886.73667042739635</c:v>
                </c:pt>
                <c:pt idx="204">
                  <c:v>889.97933728187911</c:v>
                </c:pt>
                <c:pt idx="205">
                  <c:v>882.85930717123586</c:v>
                </c:pt>
                <c:pt idx="206">
                  <c:v>905.23366161580589</c:v>
                </c:pt>
                <c:pt idx="207">
                  <c:v>948.67230567668037</c:v>
                </c:pt>
                <c:pt idx="208">
                  <c:v>988.98046821662831</c:v>
                </c:pt>
                <c:pt idx="209">
                  <c:v>1010.847499315745</c:v>
                </c:pt>
                <c:pt idx="210">
                  <c:v>1027.4473389273255</c:v>
                </c:pt>
                <c:pt idx="211">
                  <c:v>1071.8842994763231</c:v>
                </c:pt>
                <c:pt idx="212">
                  <c:v>1146.6827435083903</c:v>
                </c:pt>
                <c:pt idx="213">
                  <c:v>1238.9046247866315</c:v>
                </c:pt>
                <c:pt idx="214">
                  <c:v>1339.2386365841689</c:v>
                </c:pt>
                <c:pt idx="215">
                  <c:v>1471.8427259362845</c:v>
                </c:pt>
                <c:pt idx="216">
                  <c:v>1668.6698746299744</c:v>
                </c:pt>
                <c:pt idx="217">
                  <c:v>1885.4451573967333</c:v>
                </c:pt>
                <c:pt idx="218">
                  <c:v>2109.766598923411</c:v>
                </c:pt>
                <c:pt idx="219">
                  <c:v>2355.7133095078789</c:v>
                </c:pt>
                <c:pt idx="220">
                  <c:v>2514.4279246181941</c:v>
                </c:pt>
                <c:pt idx="221">
                  <c:v>2541.7531034625613</c:v>
                </c:pt>
                <c:pt idx="222">
                  <c:v>2546.263008944271</c:v>
                </c:pt>
                <c:pt idx="223">
                  <c:v>2607.5446179441078</c:v>
                </c:pt>
                <c:pt idx="224">
                  <c:v>2721.6626704020982</c:v>
                </c:pt>
                <c:pt idx="225">
                  <c:v>2860.895995231449</c:v>
                </c:pt>
                <c:pt idx="226">
                  <c:v>3003.8492004916557</c:v>
                </c:pt>
                <c:pt idx="227">
                  <c:v>3099.6591538719877</c:v>
                </c:pt>
                <c:pt idx="228">
                  <c:v>3162.6581967585685</c:v>
                </c:pt>
                <c:pt idx="229">
                  <c:v>3285.4879329517817</c:v>
                </c:pt>
                <c:pt idx="230">
                  <c:v>3377.4020805598834</c:v>
                </c:pt>
                <c:pt idx="231">
                  <c:v>3339.4382573743683</c:v>
                </c:pt>
                <c:pt idx="232">
                  <c:v>3239.7753307088865</c:v>
                </c:pt>
                <c:pt idx="233">
                  <c:v>3095.5221753851051</c:v>
                </c:pt>
                <c:pt idx="234">
                  <c:v>3002.9521342880976</c:v>
                </c:pt>
                <c:pt idx="235">
                  <c:v>3064.2334844371399</c:v>
                </c:pt>
                <c:pt idx="236">
                  <c:v>3184.7612552028045</c:v>
                </c:pt>
                <c:pt idx="237">
                  <c:v>3217.5096470073727</c:v>
                </c:pt>
                <c:pt idx="238">
                  <c:v>3157.8210046637091</c:v>
                </c:pt>
                <c:pt idx="239">
                  <c:v>3155.5069218639005</c:v>
                </c:pt>
                <c:pt idx="240">
                  <c:v>3253.8089842990134</c:v>
                </c:pt>
                <c:pt idx="241">
                  <c:v>3268.5435339024307</c:v>
                </c:pt>
                <c:pt idx="242">
                  <c:v>3118.2243688326903</c:v>
                </c:pt>
                <c:pt idx="243">
                  <c:v>2948.6259721492138</c:v>
                </c:pt>
                <c:pt idx="244">
                  <c:v>2867.2905572355226</c:v>
                </c:pt>
                <c:pt idx="245">
                  <c:v>2867.9604072990642</c:v>
                </c:pt>
                <c:pt idx="246">
                  <c:v>2907.7405900234689</c:v>
                </c:pt>
                <c:pt idx="247">
                  <c:v>2923.1559301145739</c:v>
                </c:pt>
                <c:pt idx="248">
                  <c:v>2910.2507278826115</c:v>
                </c:pt>
                <c:pt idx="249">
                  <c:v>2969.9955927610822</c:v>
                </c:pt>
                <c:pt idx="250">
                  <c:v>3111.5380933981896</c:v>
                </c:pt>
                <c:pt idx="251">
                  <c:v>3223.2930484525596</c:v>
                </c:pt>
                <c:pt idx="252">
                  <c:v>3266.3339363288228</c:v>
                </c:pt>
                <c:pt idx="253">
                  <c:v>3286.8653506518435</c:v>
                </c:pt>
                <c:pt idx="254">
                  <c:v>3259.5288582448261</c:v>
                </c:pt>
                <c:pt idx="255">
                  <c:v>3142.4281148462574</c:v>
                </c:pt>
                <c:pt idx="256">
                  <c:v>3003.0922328175066</c:v>
                </c:pt>
                <c:pt idx="257">
                  <c:v>2943.2380750903112</c:v>
                </c:pt>
                <c:pt idx="258">
                  <c:v>2943.7276482593406</c:v>
                </c:pt>
                <c:pt idx="259">
                  <c:v>2854.6012427999863</c:v>
                </c:pt>
                <c:pt idx="260">
                  <c:v>2687.5557355440819</c:v>
                </c:pt>
                <c:pt idx="261">
                  <c:v>2566.7951852735268</c:v>
                </c:pt>
                <c:pt idx="262">
                  <c:v>2525.1722154696831</c:v>
                </c:pt>
                <c:pt idx="263">
                  <c:v>2544.5153240614577</c:v>
                </c:pt>
                <c:pt idx="264">
                  <c:v>2564.7176687295946</c:v>
                </c:pt>
                <c:pt idx="265">
                  <c:v>2568.3074823671977</c:v>
                </c:pt>
                <c:pt idx="266">
                  <c:v>2578.7580036974509</c:v>
                </c:pt>
              </c:numCache>
            </c:numRef>
          </c:val>
          <c:smooth val="0"/>
          <c:extLst>
            <c:ext xmlns:c16="http://schemas.microsoft.com/office/drawing/2014/chart" uri="{C3380CC4-5D6E-409C-BE32-E72D297353CC}">
              <c16:uniqueId val="{00000000-FEDF-451C-B94F-F1B98EDFCE33}"/>
            </c:ext>
          </c:extLst>
        </c:ser>
        <c:dLbls>
          <c:showLegendKey val="0"/>
          <c:showVal val="0"/>
          <c:showCatName val="0"/>
          <c:showSerName val="0"/>
          <c:showPercent val="0"/>
          <c:showBubbleSize val="0"/>
        </c:dLbls>
        <c:marker val="1"/>
        <c:smooth val="0"/>
        <c:axId val="948781168"/>
        <c:axId val="948781496"/>
      </c:lineChart>
      <c:lineChart>
        <c:grouping val="standard"/>
        <c:varyColors val="0"/>
        <c:ser>
          <c:idx val="1"/>
          <c:order val="1"/>
          <c:tx>
            <c:strRef>
              <c:f>'15_ábra_chart'!$E$10</c:f>
              <c:strCache>
                <c:ptCount val="1"/>
                <c:pt idx="0">
                  <c:v>Új lakóépületek száma az építési engedélyek alapján</c:v>
                </c:pt>
              </c:strCache>
            </c:strRef>
          </c:tx>
          <c:spPr>
            <a:ln w="38100" cap="rnd">
              <a:solidFill>
                <a:srgbClr val="C00000"/>
              </a:solidFill>
              <a:round/>
            </a:ln>
            <a:effectLst/>
          </c:spPr>
          <c:marker>
            <c:symbol val="none"/>
          </c:marker>
          <c:cat>
            <c:numRef>
              <c:f>'15_ábra_chart'!$C$11:$C$277</c:f>
              <c:numCache>
                <c:formatCode>yyyy/mm/</c:formatCode>
                <c:ptCount val="267"/>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pt idx="258">
                  <c:v>43647</c:v>
                </c:pt>
                <c:pt idx="259">
                  <c:v>43678</c:v>
                </c:pt>
                <c:pt idx="260">
                  <c:v>43709</c:v>
                </c:pt>
                <c:pt idx="261">
                  <c:v>43739</c:v>
                </c:pt>
                <c:pt idx="262">
                  <c:v>43770</c:v>
                </c:pt>
                <c:pt idx="263">
                  <c:v>43800</c:v>
                </c:pt>
                <c:pt idx="264">
                  <c:v>43831</c:v>
                </c:pt>
                <c:pt idx="265">
                  <c:v>43863</c:v>
                </c:pt>
                <c:pt idx="266">
                  <c:v>43893</c:v>
                </c:pt>
              </c:numCache>
            </c:numRef>
          </c:cat>
          <c:val>
            <c:numRef>
              <c:f>'15_ábra_chart'!$E$11:$E$277</c:f>
              <c:numCache>
                <c:formatCode>0</c:formatCode>
                <c:ptCount val="267"/>
                <c:pt idx="0">
                  <c:v>1144.802587586571</c:v>
                </c:pt>
                <c:pt idx="1">
                  <c:v>1176.8522678738532</c:v>
                </c:pt>
                <c:pt idx="2">
                  <c:v>1228.1426939173143</c:v>
                </c:pt>
                <c:pt idx="3">
                  <c:v>1282.7368225076166</c:v>
                </c:pt>
                <c:pt idx="4">
                  <c:v>1325.8112532451694</c:v>
                </c:pt>
                <c:pt idx="5">
                  <c:v>1356.0864091633268</c:v>
                </c:pt>
                <c:pt idx="6">
                  <c:v>1372.3474816267308</c:v>
                </c:pt>
                <c:pt idx="7">
                  <c:v>1379.7090234201576</c:v>
                </c:pt>
                <c:pt idx="8">
                  <c:v>1383.8683253115123</c:v>
                </c:pt>
                <c:pt idx="9">
                  <c:v>1387.1624506658377</c:v>
                </c:pt>
                <c:pt idx="10">
                  <c:v>1400.1587206113009</c:v>
                </c:pt>
                <c:pt idx="11">
                  <c:v>1427.0834440651915</c:v>
                </c:pt>
                <c:pt idx="12">
                  <c:v>1463.3464480799162</c:v>
                </c:pt>
                <c:pt idx="13">
                  <c:v>1503.5941663522724</c:v>
                </c:pt>
                <c:pt idx="14">
                  <c:v>1543.6077334949903</c:v>
                </c:pt>
                <c:pt idx="15">
                  <c:v>1580.2013695392679</c:v>
                </c:pt>
                <c:pt idx="16">
                  <c:v>1608.5864670726469</c:v>
                </c:pt>
                <c:pt idx="17">
                  <c:v>1633.5951682067496</c:v>
                </c:pt>
                <c:pt idx="18">
                  <c:v>1661.776154954026</c:v>
                </c:pt>
                <c:pt idx="19">
                  <c:v>1695.1910067104327</c:v>
                </c:pt>
                <c:pt idx="20">
                  <c:v>1729.7010926483549</c:v>
                </c:pt>
                <c:pt idx="21">
                  <c:v>1757.8674499404601</c:v>
                </c:pt>
                <c:pt idx="22">
                  <c:v>1770.8626742708282</c:v>
                </c:pt>
                <c:pt idx="23">
                  <c:v>1770.8367248695843</c:v>
                </c:pt>
                <c:pt idx="24">
                  <c:v>1785.0517739558684</c:v>
                </c:pt>
                <c:pt idx="25">
                  <c:v>1822.7205353158063</c:v>
                </c:pt>
                <c:pt idx="26">
                  <c:v>1866.9335580433158</c:v>
                </c:pt>
                <c:pt idx="27">
                  <c:v>1907.312801561867</c:v>
                </c:pt>
                <c:pt idx="28">
                  <c:v>1949.0726405804717</c:v>
                </c:pt>
                <c:pt idx="29">
                  <c:v>1996.1714855857019</c:v>
                </c:pt>
                <c:pt idx="30">
                  <c:v>2051.8951133576938</c:v>
                </c:pt>
                <c:pt idx="31">
                  <c:v>2115.683004306125</c:v>
                </c:pt>
                <c:pt idx="32">
                  <c:v>2169.3181303125193</c:v>
                </c:pt>
                <c:pt idx="33">
                  <c:v>2208.414535101645</c:v>
                </c:pt>
                <c:pt idx="34">
                  <c:v>2242.1926895762736</c:v>
                </c:pt>
                <c:pt idx="35">
                  <c:v>2248.4230631812793</c:v>
                </c:pt>
                <c:pt idx="36">
                  <c:v>2204.2155913784263</c:v>
                </c:pt>
                <c:pt idx="37">
                  <c:v>2135.6096412106253</c:v>
                </c:pt>
                <c:pt idx="38">
                  <c:v>2070.6868004007588</c:v>
                </c:pt>
                <c:pt idx="39">
                  <c:v>2028.4512841559147</c:v>
                </c:pt>
                <c:pt idx="40">
                  <c:v>2013.9584006496407</c:v>
                </c:pt>
                <c:pt idx="41">
                  <c:v>2007.5088152739229</c:v>
                </c:pt>
                <c:pt idx="42">
                  <c:v>1997.1600603923152</c:v>
                </c:pt>
                <c:pt idx="43">
                  <c:v>1982.6961549216644</c:v>
                </c:pt>
                <c:pt idx="44">
                  <c:v>1979.0254410144084</c:v>
                </c:pt>
                <c:pt idx="45">
                  <c:v>1984.8831949599009</c:v>
                </c:pt>
                <c:pt idx="46">
                  <c:v>1987.3203350966169</c:v>
                </c:pt>
                <c:pt idx="47">
                  <c:v>1996.4909468582141</c:v>
                </c:pt>
                <c:pt idx="48">
                  <c:v>2014.3974732487445</c:v>
                </c:pt>
                <c:pt idx="49">
                  <c:v>2027.0108436192479</c:v>
                </c:pt>
                <c:pt idx="50">
                  <c:v>2015.2641732791712</c:v>
                </c:pt>
                <c:pt idx="51">
                  <c:v>1993.0601922086501</c:v>
                </c:pt>
                <c:pt idx="52">
                  <c:v>1987.4205169168579</c:v>
                </c:pt>
                <c:pt idx="53">
                  <c:v>1986.8286299380607</c:v>
                </c:pt>
                <c:pt idx="54">
                  <c:v>1984.9147708723626</c:v>
                </c:pt>
                <c:pt idx="55">
                  <c:v>1987.9869344480744</c:v>
                </c:pt>
                <c:pt idx="56">
                  <c:v>1990.9909081051603</c:v>
                </c:pt>
                <c:pt idx="57">
                  <c:v>2000.164560376141</c:v>
                </c:pt>
                <c:pt idx="58">
                  <c:v>2023.9899185035458</c:v>
                </c:pt>
                <c:pt idx="59">
                  <c:v>2061.0609710346498</c:v>
                </c:pt>
                <c:pt idx="60">
                  <c:v>2108.8645758841981</c:v>
                </c:pt>
                <c:pt idx="61">
                  <c:v>2157.857177108096</c:v>
                </c:pt>
                <c:pt idx="62">
                  <c:v>2200.1075874491517</c:v>
                </c:pt>
                <c:pt idx="63">
                  <c:v>2231.533648414701</c:v>
                </c:pt>
                <c:pt idx="64">
                  <c:v>2253.6896253599266</c:v>
                </c:pt>
                <c:pt idx="65">
                  <c:v>2271.2085646388573</c:v>
                </c:pt>
                <c:pt idx="66">
                  <c:v>2274.0396605420792</c:v>
                </c:pt>
                <c:pt idx="67">
                  <c:v>2263.2991408178418</c:v>
                </c:pt>
                <c:pt idx="68">
                  <c:v>2262.3751854303537</c:v>
                </c:pt>
                <c:pt idx="69">
                  <c:v>2265.4765196649373</c:v>
                </c:pt>
                <c:pt idx="70">
                  <c:v>2261.9629669193978</c:v>
                </c:pt>
                <c:pt idx="71">
                  <c:v>2250.3784147614015</c:v>
                </c:pt>
                <c:pt idx="72">
                  <c:v>2225.9642386354471</c:v>
                </c:pt>
                <c:pt idx="73">
                  <c:v>2204.5807623485134</c:v>
                </c:pt>
                <c:pt idx="74">
                  <c:v>2185.6119352017663</c:v>
                </c:pt>
                <c:pt idx="75">
                  <c:v>2152.0487539148576</c:v>
                </c:pt>
                <c:pt idx="76">
                  <c:v>2103.6352118419663</c:v>
                </c:pt>
                <c:pt idx="77">
                  <c:v>2058.0873448399811</c:v>
                </c:pt>
                <c:pt idx="78">
                  <c:v>2021.9688290225879</c:v>
                </c:pt>
                <c:pt idx="79">
                  <c:v>1981.8942600937298</c:v>
                </c:pt>
                <c:pt idx="80">
                  <c:v>1940.7277991496728</c:v>
                </c:pt>
                <c:pt idx="81">
                  <c:v>1906.0544527756495</c:v>
                </c:pt>
                <c:pt idx="82">
                  <c:v>1884.1165989675412</c:v>
                </c:pt>
                <c:pt idx="83">
                  <c:v>1874.5017867517768</c:v>
                </c:pt>
                <c:pt idx="84">
                  <c:v>1848.3533298524749</c:v>
                </c:pt>
                <c:pt idx="85">
                  <c:v>1806.304446676203</c:v>
                </c:pt>
                <c:pt idx="86">
                  <c:v>1783.679150149273</c:v>
                </c:pt>
                <c:pt idx="87">
                  <c:v>1780.9676267872987</c:v>
                </c:pt>
                <c:pt idx="88">
                  <c:v>1774.4680740356268</c:v>
                </c:pt>
                <c:pt idx="89">
                  <c:v>1758.617413824006</c:v>
                </c:pt>
                <c:pt idx="90">
                  <c:v>1742.1077190354208</c:v>
                </c:pt>
                <c:pt idx="91">
                  <c:v>1727.2985617826189</c:v>
                </c:pt>
                <c:pt idx="92">
                  <c:v>1711.1343167124076</c:v>
                </c:pt>
                <c:pt idx="93">
                  <c:v>1696.6527613383646</c:v>
                </c:pt>
                <c:pt idx="94">
                  <c:v>1684.8073062145329</c:v>
                </c:pt>
                <c:pt idx="95">
                  <c:v>1676.4352313557154</c:v>
                </c:pt>
                <c:pt idx="96">
                  <c:v>1674.192153196896</c:v>
                </c:pt>
                <c:pt idx="97">
                  <c:v>1670.9340624427648</c:v>
                </c:pt>
                <c:pt idx="98">
                  <c:v>1672.0412677526326</c:v>
                </c:pt>
                <c:pt idx="99">
                  <c:v>1684.2464437290466</c:v>
                </c:pt>
                <c:pt idx="100">
                  <c:v>1695.2847262029388</c:v>
                </c:pt>
                <c:pt idx="101">
                  <c:v>1706.219338656603</c:v>
                </c:pt>
                <c:pt idx="102">
                  <c:v>1728.7319011392012</c:v>
                </c:pt>
                <c:pt idx="103">
                  <c:v>1759.7530884652274</c:v>
                </c:pt>
                <c:pt idx="104">
                  <c:v>1787.5998702936224</c:v>
                </c:pt>
                <c:pt idx="105">
                  <c:v>1805.055285728215</c:v>
                </c:pt>
                <c:pt idx="106">
                  <c:v>1802.4174253235165</c:v>
                </c:pt>
                <c:pt idx="107">
                  <c:v>1784.8788063505724</c:v>
                </c:pt>
                <c:pt idx="108">
                  <c:v>1770.2558072914326</c:v>
                </c:pt>
                <c:pt idx="109">
                  <c:v>1752.7934553483442</c:v>
                </c:pt>
                <c:pt idx="110">
                  <c:v>1725.2510703631356</c:v>
                </c:pt>
                <c:pt idx="111">
                  <c:v>1694.0366124793336</c:v>
                </c:pt>
                <c:pt idx="112">
                  <c:v>1666.1044490506197</c:v>
                </c:pt>
                <c:pt idx="113">
                  <c:v>1646.4311130928761</c:v>
                </c:pt>
                <c:pt idx="114">
                  <c:v>1635.763017947145</c:v>
                </c:pt>
                <c:pt idx="115">
                  <c:v>1629.3901295342366</c:v>
                </c:pt>
                <c:pt idx="116">
                  <c:v>1623.1183899866724</c:v>
                </c:pt>
                <c:pt idx="117">
                  <c:v>1618.4154088249468</c:v>
                </c:pt>
                <c:pt idx="118">
                  <c:v>1617.3955644367481</c:v>
                </c:pt>
                <c:pt idx="119">
                  <c:v>1614.2245851560019</c:v>
                </c:pt>
                <c:pt idx="120">
                  <c:v>1604.8636442842892</c:v>
                </c:pt>
                <c:pt idx="121">
                  <c:v>1592.5535481389913</c:v>
                </c:pt>
                <c:pt idx="122">
                  <c:v>1569.5071988393427</c:v>
                </c:pt>
                <c:pt idx="123">
                  <c:v>1536.6482773134326</c:v>
                </c:pt>
                <c:pt idx="124">
                  <c:v>1508.0797344809132</c:v>
                </c:pt>
                <c:pt idx="125">
                  <c:v>1484.4594121151915</c:v>
                </c:pt>
                <c:pt idx="126">
                  <c:v>1464.8363304952695</c:v>
                </c:pt>
                <c:pt idx="127">
                  <c:v>1452.377039003185</c:v>
                </c:pt>
                <c:pt idx="128">
                  <c:v>1439.5641267502167</c:v>
                </c:pt>
                <c:pt idx="129">
                  <c:v>1424.6610667062816</c:v>
                </c:pt>
                <c:pt idx="130">
                  <c:v>1406.8859733613808</c:v>
                </c:pt>
                <c:pt idx="131">
                  <c:v>1382.6708903559445</c:v>
                </c:pt>
                <c:pt idx="132">
                  <c:v>1366.9232148906046</c:v>
                </c:pt>
                <c:pt idx="133">
                  <c:v>1356.6478898766809</c:v>
                </c:pt>
                <c:pt idx="134">
                  <c:v>1342.7953148972497</c:v>
                </c:pt>
                <c:pt idx="135">
                  <c:v>1343.4923628125332</c:v>
                </c:pt>
                <c:pt idx="136">
                  <c:v>1362.7876444316946</c:v>
                </c:pt>
                <c:pt idx="137">
                  <c:v>1377.683110160373</c:v>
                </c:pt>
                <c:pt idx="138">
                  <c:v>801.18400761924795</c:v>
                </c:pt>
                <c:pt idx="139">
                  <c:v>777.77991580891319</c:v>
                </c:pt>
                <c:pt idx="140">
                  <c:v>749.20170927660513</c:v>
                </c:pt>
                <c:pt idx="141">
                  <c:v>725.48084321248587</c:v>
                </c:pt>
                <c:pt idx="142">
                  <c:v>709.14001821175862</c:v>
                </c:pt>
                <c:pt idx="143">
                  <c:v>698.83192067994457</c:v>
                </c:pt>
                <c:pt idx="144">
                  <c:v>689.26410117950491</c:v>
                </c:pt>
                <c:pt idx="145">
                  <c:v>676.18596670232716</c:v>
                </c:pt>
                <c:pt idx="146">
                  <c:v>662.30720383716539</c:v>
                </c:pt>
                <c:pt idx="147">
                  <c:v>645.11028823348477</c:v>
                </c:pt>
                <c:pt idx="148">
                  <c:v>624.78519976174618</c:v>
                </c:pt>
                <c:pt idx="149">
                  <c:v>607.97071241570484</c:v>
                </c:pt>
                <c:pt idx="150">
                  <c:v>599.94874742169748</c:v>
                </c:pt>
                <c:pt idx="151">
                  <c:v>601.45438053832174</c:v>
                </c:pt>
                <c:pt idx="152">
                  <c:v>604.69162957621165</c:v>
                </c:pt>
                <c:pt idx="153">
                  <c:v>601.06889258891044</c:v>
                </c:pt>
                <c:pt idx="154">
                  <c:v>589.01692302423714</c:v>
                </c:pt>
                <c:pt idx="155">
                  <c:v>576.67212425480307</c:v>
                </c:pt>
                <c:pt idx="156">
                  <c:v>573.9213828972139</c:v>
                </c:pt>
                <c:pt idx="157">
                  <c:v>577.78518148755427</c:v>
                </c:pt>
                <c:pt idx="158">
                  <c:v>579.35670197232719</c:v>
                </c:pt>
                <c:pt idx="159">
                  <c:v>578.08412895563481</c:v>
                </c:pt>
                <c:pt idx="160">
                  <c:v>575.25908960577931</c:v>
                </c:pt>
                <c:pt idx="161">
                  <c:v>570.95076840593458</c:v>
                </c:pt>
                <c:pt idx="162">
                  <c:v>567.78153502594637</c:v>
                </c:pt>
                <c:pt idx="163">
                  <c:v>565.90795196050476</c:v>
                </c:pt>
                <c:pt idx="164">
                  <c:v>563.44478828599836</c:v>
                </c:pt>
                <c:pt idx="165">
                  <c:v>560.26388549838327</c:v>
                </c:pt>
                <c:pt idx="166">
                  <c:v>559.29136085182699</c:v>
                </c:pt>
                <c:pt idx="167">
                  <c:v>556.76209326424544</c:v>
                </c:pt>
                <c:pt idx="168">
                  <c:v>545.88867807092572</c:v>
                </c:pt>
                <c:pt idx="169">
                  <c:v>532.23573746445436</c:v>
                </c:pt>
                <c:pt idx="170">
                  <c:v>520.73651448125872</c:v>
                </c:pt>
                <c:pt idx="171">
                  <c:v>513.10023712381667</c:v>
                </c:pt>
                <c:pt idx="172">
                  <c:v>509.65275682826541</c:v>
                </c:pt>
                <c:pt idx="173">
                  <c:v>510.10328501814467</c:v>
                </c:pt>
                <c:pt idx="174">
                  <c:v>513.19466973176327</c:v>
                </c:pt>
                <c:pt idx="175">
                  <c:v>514.38613868807931</c:v>
                </c:pt>
                <c:pt idx="176">
                  <c:v>518.46696155407051</c:v>
                </c:pt>
                <c:pt idx="177">
                  <c:v>528.86237876372161</c:v>
                </c:pt>
                <c:pt idx="178">
                  <c:v>542.36887677373056</c:v>
                </c:pt>
                <c:pt idx="179">
                  <c:v>555.97728110290484</c:v>
                </c:pt>
                <c:pt idx="180">
                  <c:v>348.44078404484037</c:v>
                </c:pt>
                <c:pt idx="181">
                  <c:v>353.90194844612023</c:v>
                </c:pt>
                <c:pt idx="182">
                  <c:v>361.15924886902974</c:v>
                </c:pt>
                <c:pt idx="183">
                  <c:v>365.16029292334485</c:v>
                </c:pt>
                <c:pt idx="184">
                  <c:v>368.63509773957287</c:v>
                </c:pt>
                <c:pt idx="185">
                  <c:v>376.49843601417172</c:v>
                </c:pt>
                <c:pt idx="186">
                  <c:v>382.63147785351094</c:v>
                </c:pt>
                <c:pt idx="187">
                  <c:v>383.80647265871994</c:v>
                </c:pt>
                <c:pt idx="188">
                  <c:v>382.94299454101241</c:v>
                </c:pt>
                <c:pt idx="189">
                  <c:v>383.00681691749679</c:v>
                </c:pt>
                <c:pt idx="190">
                  <c:v>385.44200696400299</c:v>
                </c:pt>
                <c:pt idx="191">
                  <c:v>388.4696772539653</c:v>
                </c:pt>
                <c:pt idx="192">
                  <c:v>390.81656388636372</c:v>
                </c:pt>
                <c:pt idx="193">
                  <c:v>391.07273630481893</c:v>
                </c:pt>
                <c:pt idx="194">
                  <c:v>393.82919875425057</c:v>
                </c:pt>
                <c:pt idx="195">
                  <c:v>403.16169144550315</c:v>
                </c:pt>
                <c:pt idx="196">
                  <c:v>416.80543628975761</c:v>
                </c:pt>
                <c:pt idx="197">
                  <c:v>431.84498604905616</c:v>
                </c:pt>
                <c:pt idx="198">
                  <c:v>444.29128452012452</c:v>
                </c:pt>
                <c:pt idx="199">
                  <c:v>452.42087762978463</c:v>
                </c:pt>
                <c:pt idx="200">
                  <c:v>457.43578328024006</c:v>
                </c:pt>
                <c:pt idx="201">
                  <c:v>461.64740741973731</c:v>
                </c:pt>
                <c:pt idx="202">
                  <c:v>467.66336294964134</c:v>
                </c:pt>
                <c:pt idx="203">
                  <c:v>477.57693282472246</c:v>
                </c:pt>
                <c:pt idx="204">
                  <c:v>486.977586053935</c:v>
                </c:pt>
                <c:pt idx="205">
                  <c:v>493.57023563060324</c:v>
                </c:pt>
                <c:pt idx="206">
                  <c:v>503.52665453184312</c:v>
                </c:pt>
                <c:pt idx="207">
                  <c:v>515.86803061376418</c:v>
                </c:pt>
                <c:pt idx="208">
                  <c:v>527.97683405242446</c:v>
                </c:pt>
                <c:pt idx="209">
                  <c:v>539.43556965934226</c:v>
                </c:pt>
                <c:pt idx="210">
                  <c:v>550.35662824127166</c:v>
                </c:pt>
                <c:pt idx="211">
                  <c:v>563.93632937410678</c:v>
                </c:pt>
                <c:pt idx="212">
                  <c:v>577.97434135080016</c:v>
                </c:pt>
                <c:pt idx="213">
                  <c:v>589.60998025916842</c:v>
                </c:pt>
                <c:pt idx="214">
                  <c:v>597.77918197953704</c:v>
                </c:pt>
                <c:pt idx="215">
                  <c:v>603.80993159178786</c:v>
                </c:pt>
                <c:pt idx="216">
                  <c:v>615.71935449628393</c:v>
                </c:pt>
                <c:pt idx="217">
                  <c:v>630.02734842969107</c:v>
                </c:pt>
                <c:pt idx="218">
                  <c:v>1071.0032739238793</c:v>
                </c:pt>
                <c:pt idx="219">
                  <c:v>1086.2719286705942</c:v>
                </c:pt>
                <c:pt idx="220">
                  <c:v>1078.359906939221</c:v>
                </c:pt>
                <c:pt idx="221">
                  <c:v>1045.4199641602968</c:v>
                </c:pt>
                <c:pt idx="222">
                  <c:v>1019.5342430599223</c:v>
                </c:pt>
                <c:pt idx="223">
                  <c:v>1021.2833586010332</c:v>
                </c:pt>
                <c:pt idx="224">
                  <c:v>1038.0754907540502</c:v>
                </c:pt>
                <c:pt idx="225">
                  <c:v>1048.1266561162342</c:v>
                </c:pt>
                <c:pt idx="226">
                  <c:v>1052.947017081799</c:v>
                </c:pt>
                <c:pt idx="227">
                  <c:v>1054.9887193341085</c:v>
                </c:pt>
                <c:pt idx="228">
                  <c:v>1062.0454675156293</c:v>
                </c:pt>
                <c:pt idx="229">
                  <c:v>1087.6822814719392</c:v>
                </c:pt>
                <c:pt idx="230">
                  <c:v>1113.9851879155628</c:v>
                </c:pt>
                <c:pt idx="231">
                  <c:v>1125.5902011995406</c:v>
                </c:pt>
                <c:pt idx="232">
                  <c:v>1132.3495069581875</c:v>
                </c:pt>
                <c:pt idx="233">
                  <c:v>1133.0870255738155</c:v>
                </c:pt>
                <c:pt idx="234">
                  <c:v>1126.3503308355921</c:v>
                </c:pt>
                <c:pt idx="235">
                  <c:v>1117.5734949528633</c:v>
                </c:pt>
                <c:pt idx="236">
                  <c:v>1110.4059880702869</c:v>
                </c:pt>
                <c:pt idx="237">
                  <c:v>1106.6647049605506</c:v>
                </c:pt>
                <c:pt idx="238">
                  <c:v>1103.44896753581</c:v>
                </c:pt>
                <c:pt idx="239">
                  <c:v>1110.150344191414</c:v>
                </c:pt>
                <c:pt idx="240">
                  <c:v>1124.6781043629485</c:v>
                </c:pt>
                <c:pt idx="241">
                  <c:v>1130.4126111085966</c:v>
                </c:pt>
                <c:pt idx="242">
                  <c:v>1129.6031225473014</c:v>
                </c:pt>
                <c:pt idx="243">
                  <c:v>1131.6327387870472</c:v>
                </c:pt>
                <c:pt idx="244">
                  <c:v>1140.5277422870838</c:v>
                </c:pt>
                <c:pt idx="245">
                  <c:v>1153.8402412900593</c:v>
                </c:pt>
                <c:pt idx="246">
                  <c:v>1169.8179004464548</c:v>
                </c:pt>
                <c:pt idx="247">
                  <c:v>1183.1491427476401</c:v>
                </c:pt>
                <c:pt idx="248">
                  <c:v>1192.4934413114795</c:v>
                </c:pt>
                <c:pt idx="249">
                  <c:v>1203.9603557426035</c:v>
                </c:pt>
                <c:pt idx="250">
                  <c:v>1212.9350601180499</c:v>
                </c:pt>
                <c:pt idx="251">
                  <c:v>1224.7913084768638</c:v>
                </c:pt>
                <c:pt idx="252">
                  <c:v>1246.1029421344299</c:v>
                </c:pt>
                <c:pt idx="253">
                  <c:v>1261.5001536835714</c:v>
                </c:pt>
                <c:pt idx="254">
                  <c:v>1256.7193934531008</c:v>
                </c:pt>
                <c:pt idx="255">
                  <c:v>1228.8257498092473</c:v>
                </c:pt>
                <c:pt idx="256">
                  <c:v>1192.9818956787603</c:v>
                </c:pt>
                <c:pt idx="257">
                  <c:v>1168.1222165318129</c:v>
                </c:pt>
                <c:pt idx="258">
                  <c:v>1150.0996621741519</c:v>
                </c:pt>
                <c:pt idx="259">
                  <c:v>1129.0694454129682</c:v>
                </c:pt>
                <c:pt idx="260">
                  <c:v>1109.3964186892456</c:v>
                </c:pt>
                <c:pt idx="261">
                  <c:v>1095.4530501586985</c:v>
                </c:pt>
                <c:pt idx="262">
                  <c:v>1084.0308286242159</c:v>
                </c:pt>
                <c:pt idx="263">
                  <c:v>1062.2233245601567</c:v>
                </c:pt>
                <c:pt idx="264">
                  <c:v>1024.7243590199353</c:v>
                </c:pt>
                <c:pt idx="265">
                  <c:v>986.17840694654808</c:v>
                </c:pt>
                <c:pt idx="266">
                  <c:v>958.08413576871692</c:v>
                </c:pt>
              </c:numCache>
            </c:numRef>
          </c:val>
          <c:smooth val="0"/>
          <c:extLst>
            <c:ext xmlns:c16="http://schemas.microsoft.com/office/drawing/2014/chart" uri="{C3380CC4-5D6E-409C-BE32-E72D297353CC}">
              <c16:uniqueId val="{00000001-FEDF-451C-B94F-F1B98EDFCE33}"/>
            </c:ext>
          </c:extLst>
        </c:ser>
        <c:dLbls>
          <c:showLegendKey val="0"/>
          <c:showVal val="0"/>
          <c:showCatName val="0"/>
          <c:showSerName val="0"/>
          <c:showPercent val="0"/>
          <c:showBubbleSize val="0"/>
        </c:dLbls>
        <c:marker val="1"/>
        <c:smooth val="0"/>
        <c:axId val="1181423176"/>
        <c:axId val="1181425144"/>
      </c:lineChart>
      <c:dateAx>
        <c:axId val="948781168"/>
        <c:scaling>
          <c:orientation val="minMax"/>
          <c:min val="36161"/>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781496"/>
        <c:crosses val="autoZero"/>
        <c:auto val="1"/>
        <c:lblOffset val="100"/>
        <c:baseTimeUnit val="months"/>
      </c:dateAx>
      <c:valAx>
        <c:axId val="94878149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9.5250000000000001E-2"/>
              <c:y val="2.122592592592592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781168"/>
        <c:crosses val="autoZero"/>
        <c:crossBetween val="between"/>
      </c:valAx>
      <c:valAx>
        <c:axId val="1181425144"/>
        <c:scaling>
          <c:orientation val="minMax"/>
          <c:max val="6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0.8603176388888889"/>
              <c:y val="2.122592592592592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1423176"/>
        <c:crosses val="max"/>
        <c:crossBetween val="between"/>
      </c:valAx>
      <c:dateAx>
        <c:axId val="1181423176"/>
        <c:scaling>
          <c:orientation val="minMax"/>
        </c:scaling>
        <c:delete val="1"/>
        <c:axPos val="b"/>
        <c:numFmt formatCode="yyyy/mm/" sourceLinked="1"/>
        <c:majorTickMark val="out"/>
        <c:minorTickMark val="none"/>
        <c:tickLblPos val="nextTo"/>
        <c:crossAx val="1181425144"/>
        <c:crosses val="autoZero"/>
        <c:auto val="1"/>
        <c:lblOffset val="100"/>
        <c:baseTimeUnit val="days"/>
      </c:dateAx>
      <c:spPr>
        <a:noFill/>
        <a:ln>
          <a:solidFill>
            <a:schemeClr val="tx1"/>
          </a:solidFill>
        </a:ln>
        <a:effectLst/>
      </c:spPr>
    </c:plotArea>
    <c:legend>
      <c:legendPos val="b"/>
      <c:layout>
        <c:manualLayout>
          <c:xMode val="edge"/>
          <c:yMode val="edge"/>
          <c:x val="9.9132023131254937E-2"/>
          <c:y val="0.88549907407407402"/>
          <c:w val="0.80113897957877211"/>
          <c:h val="9.503629629629628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454646324549227E-2"/>
          <c:y val="6.8717866118053181E-2"/>
          <c:w val="0.69258696255201113"/>
          <c:h val="0.60245283675027039"/>
        </c:manualLayout>
      </c:layout>
      <c:lineChart>
        <c:grouping val="standard"/>
        <c:varyColors val="0"/>
        <c:ser>
          <c:idx val="1"/>
          <c:order val="0"/>
          <c:tx>
            <c:strRef>
              <c:f>'16_ábra_chart'!$E$9</c:f>
              <c:strCache>
                <c:ptCount val="1"/>
                <c:pt idx="0">
                  <c:v>Elégtelen kereslet</c:v>
                </c:pt>
              </c:strCache>
            </c:strRef>
          </c:tx>
          <c:spPr>
            <a:ln w="38100" cap="rnd">
              <a:solidFill>
                <a:srgbClr val="C00000"/>
              </a:solidFill>
              <a:round/>
            </a:ln>
            <a:effectLst/>
          </c:spPr>
          <c:marker>
            <c:symbol val="none"/>
          </c:marker>
          <c:cat>
            <c:strRef>
              <c:f>'16_ábra_chart'!$D$178:$D$181</c:f>
              <c:strCache>
                <c:ptCount val="4"/>
                <c:pt idx="0">
                  <c:v>2020. jan.</c:v>
                </c:pt>
                <c:pt idx="1">
                  <c:v>2020. feb.</c:v>
                </c:pt>
                <c:pt idx="2">
                  <c:v>2020. márc.</c:v>
                </c:pt>
                <c:pt idx="3">
                  <c:v>2020. ápr.</c:v>
                </c:pt>
              </c:strCache>
            </c:strRef>
          </c:cat>
          <c:val>
            <c:numRef>
              <c:f>'16_ábra_chart'!$E$178:$E$181</c:f>
              <c:numCache>
                <c:formatCode>General</c:formatCode>
                <c:ptCount val="4"/>
                <c:pt idx="0">
                  <c:v>12.2</c:v>
                </c:pt>
                <c:pt idx="1">
                  <c:v>13.4</c:v>
                </c:pt>
                <c:pt idx="2">
                  <c:v>19.2</c:v>
                </c:pt>
                <c:pt idx="3">
                  <c:v>35.4</c:v>
                </c:pt>
              </c:numCache>
            </c:numRef>
          </c:val>
          <c:smooth val="0"/>
          <c:extLst>
            <c:ext xmlns:c16="http://schemas.microsoft.com/office/drawing/2014/chart" uri="{C3380CC4-5D6E-409C-BE32-E72D297353CC}">
              <c16:uniqueId val="{00000000-E86F-4367-A07F-D8FF0F036DD7}"/>
            </c:ext>
          </c:extLst>
        </c:ser>
        <c:ser>
          <c:idx val="3"/>
          <c:order val="1"/>
          <c:tx>
            <c:strRef>
              <c:f>'16_ábra_chart'!$F$9</c:f>
              <c:strCache>
                <c:ptCount val="1"/>
                <c:pt idx="0">
                  <c:v>Munkaerőhiány</c:v>
                </c:pt>
              </c:strCache>
            </c:strRef>
          </c:tx>
          <c:spPr>
            <a:ln w="38100" cap="rnd">
              <a:solidFill>
                <a:srgbClr val="002060"/>
              </a:solidFill>
              <a:round/>
            </a:ln>
            <a:effectLst/>
          </c:spPr>
          <c:marker>
            <c:symbol val="none"/>
          </c:marker>
          <c:cat>
            <c:strRef>
              <c:f>'16_ábra_chart'!$D$178:$D$181</c:f>
              <c:strCache>
                <c:ptCount val="4"/>
                <c:pt idx="0">
                  <c:v>2020. jan.</c:v>
                </c:pt>
                <c:pt idx="1">
                  <c:v>2020. feb.</c:v>
                </c:pt>
                <c:pt idx="2">
                  <c:v>2020. márc.</c:v>
                </c:pt>
                <c:pt idx="3">
                  <c:v>2020. ápr.</c:v>
                </c:pt>
              </c:strCache>
            </c:strRef>
          </c:cat>
          <c:val>
            <c:numRef>
              <c:f>'16_ábra_chart'!$F$178:$F$181</c:f>
              <c:numCache>
                <c:formatCode>General</c:formatCode>
                <c:ptCount val="4"/>
                <c:pt idx="0">
                  <c:v>61.2</c:v>
                </c:pt>
                <c:pt idx="1">
                  <c:v>63.9</c:v>
                </c:pt>
                <c:pt idx="2">
                  <c:v>66.5</c:v>
                </c:pt>
                <c:pt idx="3">
                  <c:v>24</c:v>
                </c:pt>
              </c:numCache>
            </c:numRef>
          </c:val>
          <c:smooth val="0"/>
          <c:extLst>
            <c:ext xmlns:c16="http://schemas.microsoft.com/office/drawing/2014/chart" uri="{C3380CC4-5D6E-409C-BE32-E72D297353CC}">
              <c16:uniqueId val="{00000001-E86F-4367-A07F-D8FF0F036DD7}"/>
            </c:ext>
          </c:extLst>
        </c:ser>
        <c:ser>
          <c:idx val="4"/>
          <c:order val="2"/>
          <c:tx>
            <c:strRef>
              <c:f>'16_ábra_chart'!$G$9</c:f>
              <c:strCache>
                <c:ptCount val="1"/>
                <c:pt idx="0">
                  <c:v>Alapanyag- és felszerelésh.</c:v>
                </c:pt>
              </c:strCache>
            </c:strRef>
          </c:tx>
          <c:spPr>
            <a:ln w="38100" cap="rnd">
              <a:solidFill>
                <a:schemeClr val="accent1"/>
              </a:solidFill>
              <a:round/>
            </a:ln>
            <a:effectLst/>
          </c:spPr>
          <c:marker>
            <c:symbol val="none"/>
          </c:marker>
          <c:cat>
            <c:strRef>
              <c:f>'16_ábra_chart'!$D$178:$D$181</c:f>
              <c:strCache>
                <c:ptCount val="4"/>
                <c:pt idx="0">
                  <c:v>2020. jan.</c:v>
                </c:pt>
                <c:pt idx="1">
                  <c:v>2020. feb.</c:v>
                </c:pt>
                <c:pt idx="2">
                  <c:v>2020. márc.</c:v>
                </c:pt>
                <c:pt idx="3">
                  <c:v>2020. ápr.</c:v>
                </c:pt>
              </c:strCache>
            </c:strRef>
          </c:cat>
          <c:val>
            <c:numRef>
              <c:f>'16_ábra_chart'!$G$178:$G$181</c:f>
              <c:numCache>
                <c:formatCode>General</c:formatCode>
                <c:ptCount val="4"/>
                <c:pt idx="0">
                  <c:v>16</c:v>
                </c:pt>
                <c:pt idx="1">
                  <c:v>17</c:v>
                </c:pt>
                <c:pt idx="2">
                  <c:v>15.8</c:v>
                </c:pt>
                <c:pt idx="3">
                  <c:v>22.4</c:v>
                </c:pt>
              </c:numCache>
            </c:numRef>
          </c:val>
          <c:smooth val="0"/>
          <c:extLst>
            <c:ext xmlns:c16="http://schemas.microsoft.com/office/drawing/2014/chart" uri="{C3380CC4-5D6E-409C-BE32-E72D297353CC}">
              <c16:uniqueId val="{00000002-E86F-4367-A07F-D8FF0F036DD7}"/>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16_ábra_chart'!$H$9</c:f>
              <c:strCache>
                <c:ptCount val="1"/>
                <c:pt idx="0">
                  <c:v>Pénzügyi korlátok</c:v>
                </c:pt>
              </c:strCache>
            </c:strRef>
          </c:tx>
          <c:spPr>
            <a:ln w="38100" cap="rnd">
              <a:solidFill>
                <a:schemeClr val="accent2"/>
              </a:solidFill>
              <a:round/>
            </a:ln>
            <a:effectLst/>
          </c:spPr>
          <c:marker>
            <c:symbol val="none"/>
          </c:marker>
          <c:cat>
            <c:strRef>
              <c:f>'16_ábra_chart'!$D$178:$D$181</c:f>
              <c:strCache>
                <c:ptCount val="4"/>
                <c:pt idx="0">
                  <c:v>2020. jan.</c:v>
                </c:pt>
                <c:pt idx="1">
                  <c:v>2020. feb.</c:v>
                </c:pt>
                <c:pt idx="2">
                  <c:v>2020. márc.</c:v>
                </c:pt>
                <c:pt idx="3">
                  <c:v>2020. ápr.</c:v>
                </c:pt>
              </c:strCache>
            </c:strRef>
          </c:cat>
          <c:val>
            <c:numRef>
              <c:f>'16_ábra_chart'!$H$178:$H$181</c:f>
              <c:numCache>
                <c:formatCode>General</c:formatCode>
                <c:ptCount val="4"/>
                <c:pt idx="0">
                  <c:v>20.3</c:v>
                </c:pt>
                <c:pt idx="1">
                  <c:v>19.100000000000001</c:v>
                </c:pt>
                <c:pt idx="2">
                  <c:v>26.8</c:v>
                </c:pt>
                <c:pt idx="3">
                  <c:v>35.299999999999997</c:v>
                </c:pt>
              </c:numCache>
            </c:numRef>
          </c:val>
          <c:smooth val="0"/>
          <c:extLst>
            <c:ext xmlns:c16="http://schemas.microsoft.com/office/drawing/2014/chart" uri="{C3380CC4-5D6E-409C-BE32-E72D297353CC}">
              <c16:uniqueId val="{00000003-E86F-4367-A07F-D8FF0F036DD7}"/>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solidFill>
                  <a:sysClr val="windowText" lastClr="000000"/>
                </a:solidFill>
              </a:defRPr>
            </a:pPr>
            <a:endParaRPr lang="hu-HU"/>
          </a:p>
        </c:txPr>
        <c:crossAx val="475401216"/>
        <c:crosses val="autoZero"/>
        <c:auto val="1"/>
        <c:lblAlgn val="ctr"/>
        <c:lblOffset val="100"/>
        <c:tickLblSkip val="1"/>
        <c:tickMarkSkip val="1"/>
        <c:noMultiLvlLbl val="0"/>
      </c:catAx>
      <c:valAx>
        <c:axId val="475401216"/>
        <c:scaling>
          <c:orientation val="minMax"/>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475399680"/>
        <c:crosses val="autoZero"/>
        <c:crossBetween val="between"/>
      </c:valAx>
      <c:valAx>
        <c:axId val="475403392"/>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2154980553391"/>
          <c:y val="5.9392366994631449E-2"/>
          <c:w val="0.86702917644804289"/>
          <c:h val="0.61177821358266815"/>
        </c:manualLayout>
      </c:layout>
      <c:lineChart>
        <c:grouping val="standard"/>
        <c:varyColors val="0"/>
        <c:ser>
          <c:idx val="1"/>
          <c:order val="0"/>
          <c:tx>
            <c:strRef>
              <c:f>'16_ábra_chart'!$E$9</c:f>
              <c:strCache>
                <c:ptCount val="1"/>
                <c:pt idx="0">
                  <c:v>Elégtelen kereslet</c:v>
                </c:pt>
              </c:strCache>
            </c:strRef>
          </c:tx>
          <c:spPr>
            <a:ln w="38100" cap="rnd">
              <a:solidFill>
                <a:srgbClr val="C00000"/>
              </a:solidFill>
              <a:round/>
            </a:ln>
            <a:effectLst/>
          </c:spPr>
          <c:marker>
            <c:symbol val="none"/>
          </c:marker>
          <c:cat>
            <c:strRef>
              <c:f>'16_ábra_chart'!$D$10:$D$177</c:f>
              <c:strCache>
                <c:ptCount val="168"/>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pt idx="162">
                  <c:v>2019.júl.</c:v>
                </c:pt>
                <c:pt idx="163">
                  <c:v>2019. aug.</c:v>
                </c:pt>
                <c:pt idx="164">
                  <c:v>2019. szept.</c:v>
                </c:pt>
                <c:pt idx="165">
                  <c:v>2019. okt.</c:v>
                </c:pt>
                <c:pt idx="166">
                  <c:v>2019. nov.</c:v>
                </c:pt>
                <c:pt idx="167">
                  <c:v>2019. dec.</c:v>
                </c:pt>
              </c:strCache>
            </c:strRef>
          </c:cat>
          <c:val>
            <c:numRef>
              <c:f>'16_ábra_chart'!$E$10:$E$177</c:f>
              <c:numCache>
                <c:formatCode>0.0</c:formatCode>
                <c:ptCount val="168"/>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pt idx="153">
                  <c:v>7.9</c:v>
                </c:pt>
                <c:pt idx="154">
                  <c:v>6.7</c:v>
                </c:pt>
                <c:pt idx="155">
                  <c:v>3.9</c:v>
                </c:pt>
                <c:pt idx="156">
                  <c:v>4.3</c:v>
                </c:pt>
                <c:pt idx="157">
                  <c:v>5.8</c:v>
                </c:pt>
                <c:pt idx="158">
                  <c:v>6.1</c:v>
                </c:pt>
                <c:pt idx="159" formatCode="General">
                  <c:v>6.6</c:v>
                </c:pt>
                <c:pt idx="160" formatCode="General">
                  <c:v>15.4</c:v>
                </c:pt>
                <c:pt idx="161" formatCode="General">
                  <c:v>9.3000000000000007</c:v>
                </c:pt>
                <c:pt idx="162" formatCode="General">
                  <c:v>7.1</c:v>
                </c:pt>
                <c:pt idx="163" formatCode="General">
                  <c:v>8.1999999999999993</c:v>
                </c:pt>
                <c:pt idx="164" formatCode="General">
                  <c:v>12</c:v>
                </c:pt>
                <c:pt idx="165" formatCode="General">
                  <c:v>7.9</c:v>
                </c:pt>
                <c:pt idx="166" formatCode="General">
                  <c:v>9.6999999999999993</c:v>
                </c:pt>
                <c:pt idx="167" formatCode="General">
                  <c:v>16.8</c:v>
                </c:pt>
              </c:numCache>
            </c:numRef>
          </c:val>
          <c:smooth val="0"/>
          <c:extLst>
            <c:ext xmlns:c16="http://schemas.microsoft.com/office/drawing/2014/chart" uri="{C3380CC4-5D6E-409C-BE32-E72D297353CC}">
              <c16:uniqueId val="{00000000-B791-44AD-AA79-7B3F712C9D9A}"/>
            </c:ext>
          </c:extLst>
        </c:ser>
        <c:ser>
          <c:idx val="3"/>
          <c:order val="1"/>
          <c:tx>
            <c:strRef>
              <c:f>'16_ábra_chart'!$F$9</c:f>
              <c:strCache>
                <c:ptCount val="1"/>
                <c:pt idx="0">
                  <c:v>Munkaerőhiány</c:v>
                </c:pt>
              </c:strCache>
            </c:strRef>
          </c:tx>
          <c:spPr>
            <a:ln w="38100" cap="rnd">
              <a:solidFill>
                <a:srgbClr val="002060"/>
              </a:solidFill>
              <a:round/>
            </a:ln>
            <a:effectLst/>
          </c:spPr>
          <c:marker>
            <c:symbol val="none"/>
          </c:marker>
          <c:cat>
            <c:strRef>
              <c:f>'16_ábra_chart'!$D$10:$D$177</c:f>
              <c:strCache>
                <c:ptCount val="168"/>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pt idx="162">
                  <c:v>2019.júl.</c:v>
                </c:pt>
                <c:pt idx="163">
                  <c:v>2019. aug.</c:v>
                </c:pt>
                <c:pt idx="164">
                  <c:v>2019. szept.</c:v>
                </c:pt>
                <c:pt idx="165">
                  <c:v>2019. okt.</c:v>
                </c:pt>
                <c:pt idx="166">
                  <c:v>2019. nov.</c:v>
                </c:pt>
                <c:pt idx="167">
                  <c:v>2019. dec.</c:v>
                </c:pt>
              </c:strCache>
            </c:strRef>
          </c:cat>
          <c:val>
            <c:numRef>
              <c:f>'16_ábra_chart'!$F$10:$F$177</c:f>
              <c:numCache>
                <c:formatCode>0.0</c:formatCode>
                <c:ptCount val="168"/>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pt idx="153">
                  <c:v>67.3</c:v>
                </c:pt>
                <c:pt idx="154">
                  <c:v>64</c:v>
                </c:pt>
                <c:pt idx="155">
                  <c:v>70.599999999999994</c:v>
                </c:pt>
                <c:pt idx="156">
                  <c:v>65.2</c:v>
                </c:pt>
                <c:pt idx="157">
                  <c:v>69.2</c:v>
                </c:pt>
                <c:pt idx="158">
                  <c:v>72.099999999999994</c:v>
                </c:pt>
                <c:pt idx="159" formatCode="General">
                  <c:v>70.8</c:v>
                </c:pt>
                <c:pt idx="160" formatCode="General">
                  <c:v>63.7</c:v>
                </c:pt>
                <c:pt idx="161" formatCode="General">
                  <c:v>70.8</c:v>
                </c:pt>
                <c:pt idx="162" formatCode="General">
                  <c:v>66.400000000000006</c:v>
                </c:pt>
                <c:pt idx="163" formatCode="General">
                  <c:v>62.4</c:v>
                </c:pt>
                <c:pt idx="164" formatCode="General">
                  <c:v>68.3</c:v>
                </c:pt>
                <c:pt idx="165" formatCode="General">
                  <c:v>60.6</c:v>
                </c:pt>
                <c:pt idx="166" formatCode="General">
                  <c:v>61.4</c:v>
                </c:pt>
                <c:pt idx="167" formatCode="General">
                  <c:v>66.599999999999994</c:v>
                </c:pt>
              </c:numCache>
            </c:numRef>
          </c:val>
          <c:smooth val="0"/>
          <c:extLst>
            <c:ext xmlns:c16="http://schemas.microsoft.com/office/drawing/2014/chart" uri="{C3380CC4-5D6E-409C-BE32-E72D297353CC}">
              <c16:uniqueId val="{00000001-B791-44AD-AA79-7B3F712C9D9A}"/>
            </c:ext>
          </c:extLst>
        </c:ser>
        <c:ser>
          <c:idx val="4"/>
          <c:order val="2"/>
          <c:tx>
            <c:strRef>
              <c:f>'16_ábra_chart'!$G$9</c:f>
              <c:strCache>
                <c:ptCount val="1"/>
                <c:pt idx="0">
                  <c:v>Alapanyag- és felszerelésh.</c:v>
                </c:pt>
              </c:strCache>
            </c:strRef>
          </c:tx>
          <c:spPr>
            <a:ln w="38100" cap="rnd">
              <a:solidFill>
                <a:schemeClr val="accent1"/>
              </a:solidFill>
              <a:round/>
            </a:ln>
            <a:effectLst/>
          </c:spPr>
          <c:marker>
            <c:symbol val="none"/>
          </c:marker>
          <c:cat>
            <c:strRef>
              <c:f>'16_ábra_chart'!$D$10:$D$177</c:f>
              <c:strCache>
                <c:ptCount val="168"/>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pt idx="162">
                  <c:v>2019.júl.</c:v>
                </c:pt>
                <c:pt idx="163">
                  <c:v>2019. aug.</c:v>
                </c:pt>
                <c:pt idx="164">
                  <c:v>2019. szept.</c:v>
                </c:pt>
                <c:pt idx="165">
                  <c:v>2019. okt.</c:v>
                </c:pt>
                <c:pt idx="166">
                  <c:v>2019. nov.</c:v>
                </c:pt>
                <c:pt idx="167">
                  <c:v>2019. dec.</c:v>
                </c:pt>
              </c:strCache>
            </c:strRef>
          </c:cat>
          <c:val>
            <c:numRef>
              <c:f>'16_ábra_chart'!$G$10:$G$177</c:f>
              <c:numCache>
                <c:formatCode>0.0</c:formatCode>
                <c:ptCount val="168"/>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pt idx="153">
                  <c:v>37.1</c:v>
                </c:pt>
                <c:pt idx="154">
                  <c:v>36.1</c:v>
                </c:pt>
                <c:pt idx="155">
                  <c:v>33.5</c:v>
                </c:pt>
                <c:pt idx="156">
                  <c:v>39</c:v>
                </c:pt>
                <c:pt idx="157">
                  <c:v>39.6</c:v>
                </c:pt>
                <c:pt idx="158">
                  <c:v>31.8</c:v>
                </c:pt>
                <c:pt idx="159" formatCode="General">
                  <c:v>32.6</c:v>
                </c:pt>
                <c:pt idx="160" formatCode="General">
                  <c:v>27.2</c:v>
                </c:pt>
                <c:pt idx="161" formatCode="General">
                  <c:v>25.1</c:v>
                </c:pt>
                <c:pt idx="162" formatCode="General">
                  <c:v>28.3</c:v>
                </c:pt>
                <c:pt idx="163" formatCode="General">
                  <c:v>21.5</c:v>
                </c:pt>
                <c:pt idx="164" formatCode="General">
                  <c:v>17.600000000000001</c:v>
                </c:pt>
                <c:pt idx="165" formatCode="General">
                  <c:v>22.1</c:v>
                </c:pt>
                <c:pt idx="166" formatCode="General">
                  <c:v>19.399999999999999</c:v>
                </c:pt>
                <c:pt idx="167" formatCode="General">
                  <c:v>14.1</c:v>
                </c:pt>
              </c:numCache>
            </c:numRef>
          </c:val>
          <c:smooth val="0"/>
          <c:extLst>
            <c:ext xmlns:c16="http://schemas.microsoft.com/office/drawing/2014/chart" uri="{C3380CC4-5D6E-409C-BE32-E72D297353CC}">
              <c16:uniqueId val="{00000002-B791-44AD-AA79-7B3F712C9D9A}"/>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16_ábra_chart'!$H$9</c:f>
              <c:strCache>
                <c:ptCount val="1"/>
                <c:pt idx="0">
                  <c:v>Pénzügyi korlátok</c:v>
                </c:pt>
              </c:strCache>
            </c:strRef>
          </c:tx>
          <c:spPr>
            <a:ln w="38100" cap="rnd">
              <a:solidFill>
                <a:schemeClr val="accent2"/>
              </a:solidFill>
              <a:round/>
            </a:ln>
            <a:effectLst/>
          </c:spPr>
          <c:marker>
            <c:symbol val="none"/>
          </c:marker>
          <c:cat>
            <c:strRef>
              <c:f>'16_ábra_chart'!$D$10:$D$177</c:f>
              <c:strCache>
                <c:ptCount val="168"/>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pt idx="162">
                  <c:v>2019.júl.</c:v>
                </c:pt>
                <c:pt idx="163">
                  <c:v>2019. aug.</c:v>
                </c:pt>
                <c:pt idx="164">
                  <c:v>2019. szept.</c:v>
                </c:pt>
                <c:pt idx="165">
                  <c:v>2019. okt.</c:v>
                </c:pt>
                <c:pt idx="166">
                  <c:v>2019. nov.</c:v>
                </c:pt>
                <c:pt idx="167">
                  <c:v>2019. dec.</c:v>
                </c:pt>
              </c:strCache>
            </c:strRef>
          </c:cat>
          <c:val>
            <c:numRef>
              <c:f>'16_ábra_chart'!$H$10:$H$177</c:f>
              <c:numCache>
                <c:formatCode>0.0</c:formatCode>
                <c:ptCount val="168"/>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pt idx="153">
                  <c:v>18.399999999999999</c:v>
                </c:pt>
                <c:pt idx="154">
                  <c:v>18.899999999999999</c:v>
                </c:pt>
                <c:pt idx="155">
                  <c:v>16.2</c:v>
                </c:pt>
                <c:pt idx="156">
                  <c:v>18.899999999999999</c:v>
                </c:pt>
                <c:pt idx="157">
                  <c:v>21.7</c:v>
                </c:pt>
                <c:pt idx="158">
                  <c:v>18</c:v>
                </c:pt>
                <c:pt idx="159" formatCode="General">
                  <c:v>20.100000000000001</c:v>
                </c:pt>
                <c:pt idx="160" formatCode="General">
                  <c:v>11.8</c:v>
                </c:pt>
                <c:pt idx="161" formatCode="General">
                  <c:v>14.7</c:v>
                </c:pt>
                <c:pt idx="162" formatCode="General">
                  <c:v>14.6</c:v>
                </c:pt>
                <c:pt idx="163" formatCode="General">
                  <c:v>23.7</c:v>
                </c:pt>
                <c:pt idx="164" formatCode="General">
                  <c:v>19.399999999999999</c:v>
                </c:pt>
                <c:pt idx="165" formatCode="General">
                  <c:v>17.8</c:v>
                </c:pt>
                <c:pt idx="166" formatCode="General">
                  <c:v>16.899999999999999</c:v>
                </c:pt>
                <c:pt idx="167" formatCode="General">
                  <c:v>18.600000000000001</c:v>
                </c:pt>
              </c:numCache>
            </c:numRef>
          </c:val>
          <c:smooth val="0"/>
          <c:extLst>
            <c:ext xmlns:c16="http://schemas.microsoft.com/office/drawing/2014/chart" uri="{C3380CC4-5D6E-409C-BE32-E72D297353CC}">
              <c16:uniqueId val="{00000003-B791-44AD-AA79-7B3F712C9D9A}"/>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solidFill>
                  <a:sysClr val="windowText" lastClr="000000"/>
                </a:solidFill>
              </a:defRPr>
            </a:pPr>
            <a:endParaRPr lang="hu-HU"/>
          </a:p>
        </c:txPr>
        <c:crossAx val="475401216"/>
        <c:crosses val="autoZero"/>
        <c:auto val="1"/>
        <c:lblAlgn val="ctr"/>
        <c:lblOffset val="100"/>
        <c:tickLblSkip val="6"/>
        <c:tickMarkSkip val="6"/>
        <c:noMultiLvlLbl val="0"/>
      </c:catAx>
      <c:valAx>
        <c:axId val="475401216"/>
        <c:scaling>
          <c:orientation val="minMax"/>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475403392"/>
        <c:scaling>
          <c:orientation val="minMax"/>
          <c:max val="80"/>
          <c:min val="-10"/>
        </c:scaling>
        <c:delete val="1"/>
        <c:axPos val="r"/>
        <c:numFmt formatCode="0" sourceLinked="0"/>
        <c:majorTickMark val="out"/>
        <c:minorTickMark val="none"/>
        <c:tickLblPos val="nextTo"/>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legend>
      <c:legendPos val="b"/>
      <c:layout>
        <c:manualLayout>
          <c:xMode val="edge"/>
          <c:yMode val="edge"/>
          <c:x val="1.8667579467205968E-2"/>
          <c:y val="0.87017873289517911"/>
          <c:w val="0.96972287647556099"/>
          <c:h val="0.11114225414073388"/>
        </c:manualLayout>
      </c:layout>
      <c:overlay val="0"/>
      <c:spPr>
        <a:noFill/>
        <a:ln>
          <a:solidFill>
            <a:schemeClr val="tx1"/>
          </a:solidFill>
        </a:ln>
        <a:effectLst/>
      </c:spPr>
      <c:txPr>
        <a:bodyPr rot="0" vert="horz"/>
        <a:lstStyle/>
        <a:p>
          <a:pPr>
            <a:defRPr>
              <a:solidFill>
                <a:sysClr val="windowText" lastClr="000000"/>
              </a:solidFill>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454646324549227E-2"/>
          <c:y val="6.8717866118053181E-2"/>
          <c:w val="0.69258696255201113"/>
          <c:h val="0.56952685185185181"/>
        </c:manualLayout>
      </c:layout>
      <c:lineChart>
        <c:grouping val="standard"/>
        <c:varyColors val="0"/>
        <c:ser>
          <c:idx val="1"/>
          <c:order val="0"/>
          <c:tx>
            <c:strRef>
              <c:f>'16_ábra_chart'!$E$8</c:f>
              <c:strCache>
                <c:ptCount val="1"/>
                <c:pt idx="0">
                  <c:v>Insufficient demand</c:v>
                </c:pt>
              </c:strCache>
            </c:strRef>
          </c:tx>
          <c:spPr>
            <a:ln w="38100" cap="rnd">
              <a:solidFill>
                <a:srgbClr val="C00000"/>
              </a:solidFill>
              <a:round/>
            </a:ln>
            <a:effectLst/>
          </c:spPr>
          <c:marker>
            <c:symbol val="none"/>
          </c:marker>
          <c:cat>
            <c:strRef>
              <c:f>'16_ábra_chart'!$C$178:$C$181</c:f>
              <c:strCache>
                <c:ptCount val="4"/>
                <c:pt idx="0">
                  <c:v> Jan 2020</c:v>
                </c:pt>
                <c:pt idx="1">
                  <c:v> Feb 2020</c:v>
                </c:pt>
                <c:pt idx="2">
                  <c:v> Mar 2020</c:v>
                </c:pt>
                <c:pt idx="3">
                  <c:v> Apr 2020</c:v>
                </c:pt>
              </c:strCache>
            </c:strRef>
          </c:cat>
          <c:val>
            <c:numRef>
              <c:f>'16_ábra_chart'!$E$178:$E$181</c:f>
              <c:numCache>
                <c:formatCode>General</c:formatCode>
                <c:ptCount val="4"/>
                <c:pt idx="0">
                  <c:v>12.2</c:v>
                </c:pt>
                <c:pt idx="1">
                  <c:v>13.4</c:v>
                </c:pt>
                <c:pt idx="2">
                  <c:v>19.2</c:v>
                </c:pt>
                <c:pt idx="3">
                  <c:v>35.4</c:v>
                </c:pt>
              </c:numCache>
            </c:numRef>
          </c:val>
          <c:smooth val="0"/>
          <c:extLst>
            <c:ext xmlns:c16="http://schemas.microsoft.com/office/drawing/2014/chart" uri="{C3380CC4-5D6E-409C-BE32-E72D297353CC}">
              <c16:uniqueId val="{00000000-F6F4-4A4F-AE53-B6DA5008E2F4}"/>
            </c:ext>
          </c:extLst>
        </c:ser>
        <c:ser>
          <c:idx val="3"/>
          <c:order val="1"/>
          <c:tx>
            <c:strRef>
              <c:f>'16_ábra_chart'!$F$8</c:f>
              <c:strCache>
                <c:ptCount val="1"/>
                <c:pt idx="0">
                  <c:v>Labour shortages</c:v>
                </c:pt>
              </c:strCache>
            </c:strRef>
          </c:tx>
          <c:spPr>
            <a:ln w="38100" cap="rnd">
              <a:solidFill>
                <a:srgbClr val="002060"/>
              </a:solidFill>
              <a:round/>
            </a:ln>
            <a:effectLst/>
          </c:spPr>
          <c:marker>
            <c:symbol val="none"/>
          </c:marker>
          <c:cat>
            <c:strRef>
              <c:f>'16_ábra_chart'!$C$178:$C$181</c:f>
              <c:strCache>
                <c:ptCount val="4"/>
                <c:pt idx="0">
                  <c:v> Jan 2020</c:v>
                </c:pt>
                <c:pt idx="1">
                  <c:v> Feb 2020</c:v>
                </c:pt>
                <c:pt idx="2">
                  <c:v> Mar 2020</c:v>
                </c:pt>
                <c:pt idx="3">
                  <c:v> Apr 2020</c:v>
                </c:pt>
              </c:strCache>
            </c:strRef>
          </c:cat>
          <c:val>
            <c:numRef>
              <c:f>'16_ábra_chart'!$F$178:$F$181</c:f>
              <c:numCache>
                <c:formatCode>General</c:formatCode>
                <c:ptCount val="4"/>
                <c:pt idx="0">
                  <c:v>61.2</c:v>
                </c:pt>
                <c:pt idx="1">
                  <c:v>63.9</c:v>
                </c:pt>
                <c:pt idx="2">
                  <c:v>66.5</c:v>
                </c:pt>
                <c:pt idx="3">
                  <c:v>24</c:v>
                </c:pt>
              </c:numCache>
            </c:numRef>
          </c:val>
          <c:smooth val="0"/>
          <c:extLst>
            <c:ext xmlns:c16="http://schemas.microsoft.com/office/drawing/2014/chart" uri="{C3380CC4-5D6E-409C-BE32-E72D297353CC}">
              <c16:uniqueId val="{00000001-F6F4-4A4F-AE53-B6DA5008E2F4}"/>
            </c:ext>
          </c:extLst>
        </c:ser>
        <c:ser>
          <c:idx val="4"/>
          <c:order val="2"/>
          <c:tx>
            <c:strRef>
              <c:f>'16_ábra_chart'!$G$8</c:f>
              <c:strCache>
                <c:ptCount val="1"/>
                <c:pt idx="0">
                  <c:v>Shortage of material and equipment</c:v>
                </c:pt>
              </c:strCache>
            </c:strRef>
          </c:tx>
          <c:spPr>
            <a:ln w="38100" cap="rnd">
              <a:solidFill>
                <a:schemeClr val="accent1"/>
              </a:solidFill>
              <a:round/>
            </a:ln>
            <a:effectLst/>
          </c:spPr>
          <c:marker>
            <c:symbol val="none"/>
          </c:marker>
          <c:cat>
            <c:strRef>
              <c:f>'16_ábra_chart'!$C$178:$C$181</c:f>
              <c:strCache>
                <c:ptCount val="4"/>
                <c:pt idx="0">
                  <c:v> Jan 2020</c:v>
                </c:pt>
                <c:pt idx="1">
                  <c:v> Feb 2020</c:v>
                </c:pt>
                <c:pt idx="2">
                  <c:v> Mar 2020</c:v>
                </c:pt>
                <c:pt idx="3">
                  <c:v> Apr 2020</c:v>
                </c:pt>
              </c:strCache>
            </c:strRef>
          </c:cat>
          <c:val>
            <c:numRef>
              <c:f>'16_ábra_chart'!$G$178:$G$181</c:f>
              <c:numCache>
                <c:formatCode>General</c:formatCode>
                <c:ptCount val="4"/>
                <c:pt idx="0">
                  <c:v>16</c:v>
                </c:pt>
                <c:pt idx="1">
                  <c:v>17</c:v>
                </c:pt>
                <c:pt idx="2">
                  <c:v>15.8</c:v>
                </c:pt>
                <c:pt idx="3">
                  <c:v>22.4</c:v>
                </c:pt>
              </c:numCache>
            </c:numRef>
          </c:val>
          <c:smooth val="0"/>
          <c:extLst>
            <c:ext xmlns:c16="http://schemas.microsoft.com/office/drawing/2014/chart" uri="{C3380CC4-5D6E-409C-BE32-E72D297353CC}">
              <c16:uniqueId val="{00000002-F6F4-4A4F-AE53-B6DA5008E2F4}"/>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16_ábra_chart'!$H$8</c:f>
              <c:strCache>
                <c:ptCount val="1"/>
                <c:pt idx="0">
                  <c:v>Financial constraints</c:v>
                </c:pt>
              </c:strCache>
            </c:strRef>
          </c:tx>
          <c:spPr>
            <a:ln w="38100" cap="rnd">
              <a:solidFill>
                <a:schemeClr val="accent2"/>
              </a:solidFill>
              <a:round/>
            </a:ln>
            <a:effectLst/>
          </c:spPr>
          <c:marker>
            <c:symbol val="none"/>
          </c:marker>
          <c:cat>
            <c:strRef>
              <c:f>'16_ábra_chart'!$D$178:$D$181</c:f>
              <c:strCache>
                <c:ptCount val="4"/>
                <c:pt idx="0">
                  <c:v>2020. jan.</c:v>
                </c:pt>
                <c:pt idx="1">
                  <c:v>2020. feb.</c:v>
                </c:pt>
                <c:pt idx="2">
                  <c:v>2020. márc.</c:v>
                </c:pt>
                <c:pt idx="3">
                  <c:v>2020. ápr.</c:v>
                </c:pt>
              </c:strCache>
            </c:strRef>
          </c:cat>
          <c:val>
            <c:numRef>
              <c:f>'16_ábra_chart'!$H$178:$H$181</c:f>
              <c:numCache>
                <c:formatCode>General</c:formatCode>
                <c:ptCount val="4"/>
                <c:pt idx="0">
                  <c:v>20.3</c:v>
                </c:pt>
                <c:pt idx="1">
                  <c:v>19.100000000000001</c:v>
                </c:pt>
                <c:pt idx="2">
                  <c:v>26.8</c:v>
                </c:pt>
                <c:pt idx="3">
                  <c:v>35.299999999999997</c:v>
                </c:pt>
              </c:numCache>
            </c:numRef>
          </c:val>
          <c:smooth val="0"/>
          <c:extLst>
            <c:ext xmlns:c16="http://schemas.microsoft.com/office/drawing/2014/chart" uri="{C3380CC4-5D6E-409C-BE32-E72D297353CC}">
              <c16:uniqueId val="{00000003-F6F4-4A4F-AE53-B6DA5008E2F4}"/>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solidFill>
                  <a:sysClr val="windowText" lastClr="000000"/>
                </a:solidFill>
              </a:defRPr>
            </a:pPr>
            <a:endParaRPr lang="hu-HU"/>
          </a:p>
        </c:txPr>
        <c:crossAx val="475401216"/>
        <c:crosses val="autoZero"/>
        <c:auto val="1"/>
        <c:lblAlgn val="ctr"/>
        <c:lblOffset val="100"/>
        <c:tickLblSkip val="1"/>
        <c:tickMarkSkip val="1"/>
        <c:noMultiLvlLbl val="0"/>
      </c:catAx>
      <c:valAx>
        <c:axId val="475401216"/>
        <c:scaling>
          <c:orientation val="minMax"/>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475399680"/>
        <c:crosses val="autoZero"/>
        <c:crossBetween val="between"/>
      </c:valAx>
      <c:valAx>
        <c:axId val="475403392"/>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2154980553391"/>
          <c:y val="5.9392366994631449E-2"/>
          <c:w val="0.86702917644804289"/>
          <c:h val="0.57846511622678254"/>
        </c:manualLayout>
      </c:layout>
      <c:lineChart>
        <c:grouping val="standard"/>
        <c:varyColors val="0"/>
        <c:ser>
          <c:idx val="1"/>
          <c:order val="0"/>
          <c:tx>
            <c:strRef>
              <c:f>'16_ábra_chart'!$E$8</c:f>
              <c:strCache>
                <c:ptCount val="1"/>
                <c:pt idx="0">
                  <c:v>Insufficient demand</c:v>
                </c:pt>
              </c:strCache>
            </c:strRef>
          </c:tx>
          <c:spPr>
            <a:ln w="38100" cap="rnd">
              <a:solidFill>
                <a:srgbClr val="C00000"/>
              </a:solidFill>
              <a:round/>
            </a:ln>
            <a:effectLst/>
          </c:spPr>
          <c:marker>
            <c:symbol val="none"/>
          </c:marker>
          <c:cat>
            <c:strRef>
              <c:f>'16_ábra_chart'!$C$10:$C$177</c:f>
              <c:strCache>
                <c:ptCount val="168"/>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pt idx="162">
                  <c:v> Jul 2019</c:v>
                </c:pt>
                <c:pt idx="163">
                  <c:v> Aug 2019</c:v>
                </c:pt>
                <c:pt idx="164">
                  <c:v> Sept 2019</c:v>
                </c:pt>
                <c:pt idx="165">
                  <c:v> Okt 2019</c:v>
                </c:pt>
                <c:pt idx="166">
                  <c:v> Nov 2019</c:v>
                </c:pt>
                <c:pt idx="167">
                  <c:v> Dec 2019</c:v>
                </c:pt>
              </c:strCache>
            </c:strRef>
          </c:cat>
          <c:val>
            <c:numRef>
              <c:f>'16_ábra_chart'!$E$10:$E$177</c:f>
              <c:numCache>
                <c:formatCode>0.0</c:formatCode>
                <c:ptCount val="168"/>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pt idx="153">
                  <c:v>7.9</c:v>
                </c:pt>
                <c:pt idx="154">
                  <c:v>6.7</c:v>
                </c:pt>
                <c:pt idx="155">
                  <c:v>3.9</c:v>
                </c:pt>
                <c:pt idx="156">
                  <c:v>4.3</c:v>
                </c:pt>
                <c:pt idx="157">
                  <c:v>5.8</c:v>
                </c:pt>
                <c:pt idx="158">
                  <c:v>6.1</c:v>
                </c:pt>
                <c:pt idx="159" formatCode="General">
                  <c:v>6.6</c:v>
                </c:pt>
                <c:pt idx="160" formatCode="General">
                  <c:v>15.4</c:v>
                </c:pt>
                <c:pt idx="161" formatCode="General">
                  <c:v>9.3000000000000007</c:v>
                </c:pt>
                <c:pt idx="162" formatCode="General">
                  <c:v>7.1</c:v>
                </c:pt>
                <c:pt idx="163" formatCode="General">
                  <c:v>8.1999999999999993</c:v>
                </c:pt>
                <c:pt idx="164" formatCode="General">
                  <c:v>12</c:v>
                </c:pt>
                <c:pt idx="165" formatCode="General">
                  <c:v>7.9</c:v>
                </c:pt>
                <c:pt idx="166" formatCode="General">
                  <c:v>9.6999999999999993</c:v>
                </c:pt>
                <c:pt idx="167" formatCode="General">
                  <c:v>16.8</c:v>
                </c:pt>
              </c:numCache>
            </c:numRef>
          </c:val>
          <c:smooth val="0"/>
          <c:extLst>
            <c:ext xmlns:c16="http://schemas.microsoft.com/office/drawing/2014/chart" uri="{C3380CC4-5D6E-409C-BE32-E72D297353CC}">
              <c16:uniqueId val="{00000000-BFA7-4D38-8201-58DE3440C8E0}"/>
            </c:ext>
          </c:extLst>
        </c:ser>
        <c:ser>
          <c:idx val="3"/>
          <c:order val="1"/>
          <c:tx>
            <c:strRef>
              <c:f>'16_ábra_chart'!$F$8</c:f>
              <c:strCache>
                <c:ptCount val="1"/>
                <c:pt idx="0">
                  <c:v>Labour shortages</c:v>
                </c:pt>
              </c:strCache>
            </c:strRef>
          </c:tx>
          <c:spPr>
            <a:ln w="38100" cap="rnd">
              <a:solidFill>
                <a:srgbClr val="002060"/>
              </a:solidFill>
              <a:round/>
            </a:ln>
            <a:effectLst/>
          </c:spPr>
          <c:marker>
            <c:symbol val="none"/>
          </c:marker>
          <c:cat>
            <c:strRef>
              <c:f>'16_ábra_chart'!$C$10:$C$177</c:f>
              <c:strCache>
                <c:ptCount val="168"/>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pt idx="162">
                  <c:v> Jul 2019</c:v>
                </c:pt>
                <c:pt idx="163">
                  <c:v> Aug 2019</c:v>
                </c:pt>
                <c:pt idx="164">
                  <c:v> Sept 2019</c:v>
                </c:pt>
                <c:pt idx="165">
                  <c:v> Okt 2019</c:v>
                </c:pt>
                <c:pt idx="166">
                  <c:v> Nov 2019</c:v>
                </c:pt>
                <c:pt idx="167">
                  <c:v> Dec 2019</c:v>
                </c:pt>
              </c:strCache>
            </c:strRef>
          </c:cat>
          <c:val>
            <c:numRef>
              <c:f>'16_ábra_chart'!$F$10:$F$177</c:f>
              <c:numCache>
                <c:formatCode>0.0</c:formatCode>
                <c:ptCount val="168"/>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pt idx="153">
                  <c:v>67.3</c:v>
                </c:pt>
                <c:pt idx="154">
                  <c:v>64</c:v>
                </c:pt>
                <c:pt idx="155">
                  <c:v>70.599999999999994</c:v>
                </c:pt>
                <c:pt idx="156">
                  <c:v>65.2</c:v>
                </c:pt>
                <c:pt idx="157">
                  <c:v>69.2</c:v>
                </c:pt>
                <c:pt idx="158">
                  <c:v>72.099999999999994</c:v>
                </c:pt>
                <c:pt idx="159" formatCode="General">
                  <c:v>70.8</c:v>
                </c:pt>
                <c:pt idx="160" formatCode="General">
                  <c:v>63.7</c:v>
                </c:pt>
                <c:pt idx="161" formatCode="General">
                  <c:v>70.8</c:v>
                </c:pt>
                <c:pt idx="162" formatCode="General">
                  <c:v>66.400000000000006</c:v>
                </c:pt>
                <c:pt idx="163" formatCode="General">
                  <c:v>62.4</c:v>
                </c:pt>
                <c:pt idx="164" formatCode="General">
                  <c:v>68.3</c:v>
                </c:pt>
                <c:pt idx="165" formatCode="General">
                  <c:v>60.6</c:v>
                </c:pt>
                <c:pt idx="166" formatCode="General">
                  <c:v>61.4</c:v>
                </c:pt>
                <c:pt idx="167" formatCode="General">
                  <c:v>66.599999999999994</c:v>
                </c:pt>
              </c:numCache>
            </c:numRef>
          </c:val>
          <c:smooth val="0"/>
          <c:extLst>
            <c:ext xmlns:c16="http://schemas.microsoft.com/office/drawing/2014/chart" uri="{C3380CC4-5D6E-409C-BE32-E72D297353CC}">
              <c16:uniqueId val="{00000001-BFA7-4D38-8201-58DE3440C8E0}"/>
            </c:ext>
          </c:extLst>
        </c:ser>
        <c:ser>
          <c:idx val="4"/>
          <c:order val="2"/>
          <c:tx>
            <c:strRef>
              <c:f>'16_ábra_chart'!$G$8</c:f>
              <c:strCache>
                <c:ptCount val="1"/>
                <c:pt idx="0">
                  <c:v>Shortage of material and equipment</c:v>
                </c:pt>
              </c:strCache>
            </c:strRef>
          </c:tx>
          <c:spPr>
            <a:ln w="38100" cap="rnd">
              <a:solidFill>
                <a:schemeClr val="accent1"/>
              </a:solidFill>
              <a:round/>
            </a:ln>
            <a:effectLst/>
          </c:spPr>
          <c:marker>
            <c:symbol val="none"/>
          </c:marker>
          <c:cat>
            <c:strRef>
              <c:f>'16_ábra_chart'!$C$10:$C$177</c:f>
              <c:strCache>
                <c:ptCount val="168"/>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pt idx="162">
                  <c:v> Jul 2019</c:v>
                </c:pt>
                <c:pt idx="163">
                  <c:v> Aug 2019</c:v>
                </c:pt>
                <c:pt idx="164">
                  <c:v> Sept 2019</c:v>
                </c:pt>
                <c:pt idx="165">
                  <c:v> Okt 2019</c:v>
                </c:pt>
                <c:pt idx="166">
                  <c:v> Nov 2019</c:v>
                </c:pt>
                <c:pt idx="167">
                  <c:v> Dec 2019</c:v>
                </c:pt>
              </c:strCache>
            </c:strRef>
          </c:cat>
          <c:val>
            <c:numRef>
              <c:f>'16_ábra_chart'!$G$10:$G$177</c:f>
              <c:numCache>
                <c:formatCode>0.0</c:formatCode>
                <c:ptCount val="168"/>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pt idx="153">
                  <c:v>37.1</c:v>
                </c:pt>
                <c:pt idx="154">
                  <c:v>36.1</c:v>
                </c:pt>
                <c:pt idx="155">
                  <c:v>33.5</c:v>
                </c:pt>
                <c:pt idx="156">
                  <c:v>39</c:v>
                </c:pt>
                <c:pt idx="157">
                  <c:v>39.6</c:v>
                </c:pt>
                <c:pt idx="158">
                  <c:v>31.8</c:v>
                </c:pt>
                <c:pt idx="159" formatCode="General">
                  <c:v>32.6</c:v>
                </c:pt>
                <c:pt idx="160" formatCode="General">
                  <c:v>27.2</c:v>
                </c:pt>
                <c:pt idx="161" formatCode="General">
                  <c:v>25.1</c:v>
                </c:pt>
                <c:pt idx="162" formatCode="General">
                  <c:v>28.3</c:v>
                </c:pt>
                <c:pt idx="163" formatCode="General">
                  <c:v>21.5</c:v>
                </c:pt>
                <c:pt idx="164" formatCode="General">
                  <c:v>17.600000000000001</c:v>
                </c:pt>
                <c:pt idx="165" formatCode="General">
                  <c:v>22.1</c:v>
                </c:pt>
                <c:pt idx="166" formatCode="General">
                  <c:v>19.399999999999999</c:v>
                </c:pt>
                <c:pt idx="167" formatCode="General">
                  <c:v>14.1</c:v>
                </c:pt>
              </c:numCache>
            </c:numRef>
          </c:val>
          <c:smooth val="0"/>
          <c:extLst>
            <c:ext xmlns:c16="http://schemas.microsoft.com/office/drawing/2014/chart" uri="{C3380CC4-5D6E-409C-BE32-E72D297353CC}">
              <c16:uniqueId val="{00000002-BFA7-4D38-8201-58DE3440C8E0}"/>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16_ábra_chart'!$H$8</c:f>
              <c:strCache>
                <c:ptCount val="1"/>
                <c:pt idx="0">
                  <c:v>Financial constraints</c:v>
                </c:pt>
              </c:strCache>
            </c:strRef>
          </c:tx>
          <c:spPr>
            <a:ln w="38100" cap="rnd">
              <a:solidFill>
                <a:schemeClr val="accent2"/>
              </a:solidFill>
              <a:round/>
            </a:ln>
            <a:effectLst/>
          </c:spPr>
          <c:marker>
            <c:symbol val="none"/>
          </c:marker>
          <c:cat>
            <c:strRef>
              <c:f>'16_ábra_chart'!$C$10:$C$177</c:f>
              <c:strCache>
                <c:ptCount val="168"/>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pt idx="162">
                  <c:v> Jul 2019</c:v>
                </c:pt>
                <c:pt idx="163">
                  <c:v> Aug 2019</c:v>
                </c:pt>
                <c:pt idx="164">
                  <c:v> Sept 2019</c:v>
                </c:pt>
                <c:pt idx="165">
                  <c:v> Okt 2019</c:v>
                </c:pt>
                <c:pt idx="166">
                  <c:v> Nov 2019</c:v>
                </c:pt>
                <c:pt idx="167">
                  <c:v> Dec 2019</c:v>
                </c:pt>
              </c:strCache>
            </c:strRef>
          </c:cat>
          <c:val>
            <c:numRef>
              <c:f>'16_ábra_chart'!$H$10:$H$177</c:f>
              <c:numCache>
                <c:formatCode>0.0</c:formatCode>
                <c:ptCount val="168"/>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pt idx="153">
                  <c:v>18.399999999999999</c:v>
                </c:pt>
                <c:pt idx="154">
                  <c:v>18.899999999999999</c:v>
                </c:pt>
                <c:pt idx="155">
                  <c:v>16.2</c:v>
                </c:pt>
                <c:pt idx="156">
                  <c:v>18.899999999999999</c:v>
                </c:pt>
                <c:pt idx="157">
                  <c:v>21.7</c:v>
                </c:pt>
                <c:pt idx="158">
                  <c:v>18</c:v>
                </c:pt>
                <c:pt idx="159" formatCode="General">
                  <c:v>20.100000000000001</c:v>
                </c:pt>
                <c:pt idx="160" formatCode="General">
                  <c:v>11.8</c:v>
                </c:pt>
                <c:pt idx="161" formatCode="General">
                  <c:v>14.7</c:v>
                </c:pt>
                <c:pt idx="162" formatCode="General">
                  <c:v>14.6</c:v>
                </c:pt>
                <c:pt idx="163" formatCode="General">
                  <c:v>23.7</c:v>
                </c:pt>
                <c:pt idx="164" formatCode="General">
                  <c:v>19.399999999999999</c:v>
                </c:pt>
                <c:pt idx="165" formatCode="General">
                  <c:v>17.8</c:v>
                </c:pt>
                <c:pt idx="166" formatCode="General">
                  <c:v>16.899999999999999</c:v>
                </c:pt>
                <c:pt idx="167" formatCode="General">
                  <c:v>18.600000000000001</c:v>
                </c:pt>
              </c:numCache>
            </c:numRef>
          </c:val>
          <c:smooth val="0"/>
          <c:extLst>
            <c:ext xmlns:c16="http://schemas.microsoft.com/office/drawing/2014/chart" uri="{C3380CC4-5D6E-409C-BE32-E72D297353CC}">
              <c16:uniqueId val="{00000003-BFA7-4D38-8201-58DE3440C8E0}"/>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solidFill>
                  <a:sysClr val="windowText" lastClr="000000"/>
                </a:solidFill>
              </a:defRPr>
            </a:pPr>
            <a:endParaRPr lang="hu-HU"/>
          </a:p>
        </c:txPr>
        <c:crossAx val="475401216"/>
        <c:crosses val="autoZero"/>
        <c:auto val="1"/>
        <c:lblAlgn val="ctr"/>
        <c:lblOffset val="100"/>
        <c:tickLblSkip val="6"/>
        <c:tickMarkSkip val="6"/>
        <c:noMultiLvlLbl val="0"/>
      </c:catAx>
      <c:valAx>
        <c:axId val="475401216"/>
        <c:scaling>
          <c:orientation val="minMax"/>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475403392"/>
        <c:scaling>
          <c:orientation val="minMax"/>
          <c:max val="80"/>
          <c:min val="-10"/>
        </c:scaling>
        <c:delete val="1"/>
        <c:axPos val="r"/>
        <c:numFmt formatCode="0" sourceLinked="0"/>
        <c:majorTickMark val="out"/>
        <c:minorTickMark val="none"/>
        <c:tickLblPos val="nextTo"/>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legend>
      <c:legendPos val="b"/>
      <c:layout>
        <c:manualLayout>
          <c:xMode val="edge"/>
          <c:yMode val="edge"/>
          <c:x val="1.8667579467205968E-2"/>
          <c:y val="0.81069103532576214"/>
          <c:w val="0.96972287647556099"/>
          <c:h val="0.17063001500026795"/>
        </c:manualLayout>
      </c:layout>
      <c:overlay val="0"/>
      <c:spPr>
        <a:noFill/>
        <a:ln>
          <a:solidFill>
            <a:schemeClr val="tx1"/>
          </a:solidFill>
        </a:ln>
        <a:effectLst/>
      </c:spPr>
      <c:txPr>
        <a:bodyPr rot="0" vert="horz"/>
        <a:lstStyle/>
        <a:p>
          <a:pPr>
            <a:defRPr>
              <a:solidFill>
                <a:sysClr val="windowText" lastClr="000000"/>
              </a:solidFill>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1420637433744063"/>
        </c:manualLayout>
      </c:layout>
      <c:areaChart>
        <c:grouping val="stacked"/>
        <c:varyColors val="0"/>
        <c:ser>
          <c:idx val="1"/>
          <c:order val="0"/>
          <c:tx>
            <c:strRef>
              <c:f>'17_ábra_chart'!$F$10</c:f>
              <c:strCache>
                <c:ptCount val="1"/>
                <c:pt idx="0">
                  <c:v>Építőiparban foglalkoztatottak - belföld</c:v>
                </c:pt>
              </c:strCache>
            </c:strRef>
          </c:tx>
          <c:spPr>
            <a:solidFill>
              <a:schemeClr val="tx2"/>
            </a:solidFill>
            <a:ln>
              <a:noFill/>
            </a:ln>
            <a:effectLst/>
          </c:spPr>
          <c:cat>
            <c:strRef>
              <c:f>'17_ábra_chart'!$D$12:$D$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17_ábra_chart'!$F$12:$F$86</c:f>
              <c:numCache>
                <c:formatCode>0.0</c:formatCode>
                <c:ptCount val="75"/>
                <c:pt idx="0">
                  <c:v>270.47126032019281</c:v>
                </c:pt>
                <c:pt idx="1">
                  <c:v>260.61711705865764</c:v>
                </c:pt>
                <c:pt idx="2">
                  <c:v>261.41539803153887</c:v>
                </c:pt>
                <c:pt idx="3">
                  <c:v>265.89503141916089</c:v>
                </c:pt>
                <c:pt idx="4">
                  <c:v>262.14375706501482</c:v>
                </c:pt>
                <c:pt idx="5">
                  <c:v>266.15507480163654</c:v>
                </c:pt>
                <c:pt idx="6">
                  <c:v>271.27739979557469</c:v>
                </c:pt>
                <c:pt idx="7">
                  <c:v>279.99492338017046</c:v>
                </c:pt>
                <c:pt idx="8">
                  <c:v>299.00211057850095</c:v>
                </c:pt>
                <c:pt idx="9">
                  <c:v>299.99874601266998</c:v>
                </c:pt>
                <c:pt idx="10">
                  <c:v>302.83789146994599</c:v>
                </c:pt>
                <c:pt idx="11">
                  <c:v>302.2422047161902</c:v>
                </c:pt>
                <c:pt idx="12">
                  <c:v>307.35338418421043</c:v>
                </c:pt>
                <c:pt idx="13">
                  <c:v>304.12864551772765</c:v>
                </c:pt>
                <c:pt idx="14">
                  <c:v>306.91410099648294</c:v>
                </c:pt>
                <c:pt idx="15">
                  <c:v>312.19537115013526</c:v>
                </c:pt>
                <c:pt idx="16">
                  <c:v>308.93242565177923</c:v>
                </c:pt>
                <c:pt idx="17">
                  <c:v>311.82015249176249</c:v>
                </c:pt>
                <c:pt idx="18">
                  <c:v>310.83468231159361</c:v>
                </c:pt>
                <c:pt idx="19">
                  <c:v>309.05880302685324</c:v>
                </c:pt>
                <c:pt idx="20">
                  <c:v>322.53078278882072</c:v>
                </c:pt>
                <c:pt idx="21">
                  <c:v>321.10338953183026</c:v>
                </c:pt>
                <c:pt idx="22">
                  <c:v>320.74444865537231</c:v>
                </c:pt>
                <c:pt idx="23">
                  <c:v>334.15778242316395</c:v>
                </c:pt>
                <c:pt idx="24">
                  <c:v>322.82217309075889</c:v>
                </c:pt>
                <c:pt idx="25">
                  <c:v>324.93419801082433</c:v>
                </c:pt>
                <c:pt idx="26">
                  <c:v>309.63346644802704</c:v>
                </c:pt>
                <c:pt idx="27">
                  <c:v>310.7519677733531</c:v>
                </c:pt>
                <c:pt idx="28">
                  <c:v>298.45655746826122</c:v>
                </c:pt>
                <c:pt idx="29">
                  <c:v>298.47745415156555</c:v>
                </c:pt>
                <c:pt idx="30">
                  <c:v>295.24218245084541</c:v>
                </c:pt>
                <c:pt idx="31">
                  <c:v>283.49188602608695</c:v>
                </c:pt>
                <c:pt idx="32">
                  <c:v>281.54148165516341</c:v>
                </c:pt>
                <c:pt idx="33">
                  <c:v>277.02717641481843</c:v>
                </c:pt>
                <c:pt idx="34">
                  <c:v>274.40346392753986</c:v>
                </c:pt>
                <c:pt idx="35">
                  <c:v>265.02603103818876</c:v>
                </c:pt>
                <c:pt idx="36">
                  <c:v>262.73970359956223</c:v>
                </c:pt>
                <c:pt idx="37">
                  <c:v>261.74595473241334</c:v>
                </c:pt>
                <c:pt idx="38">
                  <c:v>259.03064508752766</c:v>
                </c:pt>
                <c:pt idx="39">
                  <c:v>254.72705261000308</c:v>
                </c:pt>
                <c:pt idx="40">
                  <c:v>251.77029907026377</c:v>
                </c:pt>
                <c:pt idx="41">
                  <c:v>244.65726447076688</c:v>
                </c:pt>
                <c:pt idx="42">
                  <c:v>237.62989151873987</c:v>
                </c:pt>
                <c:pt idx="43">
                  <c:v>228.72627659958522</c:v>
                </c:pt>
                <c:pt idx="44">
                  <c:v>223.76105141381211</c:v>
                </c:pt>
                <c:pt idx="45">
                  <c:v>221.98208249747009</c:v>
                </c:pt>
                <c:pt idx="46">
                  <c:v>226.41554449595628</c:v>
                </c:pt>
                <c:pt idx="47">
                  <c:v>217.06151360178004</c:v>
                </c:pt>
                <c:pt idx="48">
                  <c:v>218.53032394840335</c:v>
                </c:pt>
                <c:pt idx="49">
                  <c:v>223.57351652842155</c:v>
                </c:pt>
                <c:pt idx="50">
                  <c:v>223.17246556909285</c:v>
                </c:pt>
                <c:pt idx="51">
                  <c:v>228.38089146890403</c:v>
                </c:pt>
                <c:pt idx="52">
                  <c:v>227.85175559724078</c:v>
                </c:pt>
                <c:pt idx="53">
                  <c:v>237.13869850858549</c:v>
                </c:pt>
                <c:pt idx="54">
                  <c:v>237.83027050975002</c:v>
                </c:pt>
                <c:pt idx="55">
                  <c:v>247.00190711612521</c:v>
                </c:pt>
                <c:pt idx="56">
                  <c:v>247.20384285188189</c:v>
                </c:pt>
                <c:pt idx="57">
                  <c:v>242.606609609869</c:v>
                </c:pt>
                <c:pt idx="58">
                  <c:v>249.26849230058693</c:v>
                </c:pt>
                <c:pt idx="59">
                  <c:v>254.30949633447764</c:v>
                </c:pt>
                <c:pt idx="60">
                  <c:v>247.81556429314099</c:v>
                </c:pt>
                <c:pt idx="61">
                  <c:v>250.67709170839041</c:v>
                </c:pt>
                <c:pt idx="62">
                  <c:v>250.27332780233326</c:v>
                </c:pt>
                <c:pt idx="63">
                  <c:v>263.01865289919783</c:v>
                </c:pt>
                <c:pt idx="64">
                  <c:v>272.35157170663149</c:v>
                </c:pt>
                <c:pt idx="65">
                  <c:v>284.05542630848259</c:v>
                </c:pt>
                <c:pt idx="66">
                  <c:v>294.72594522655993</c:v>
                </c:pt>
                <c:pt idx="67">
                  <c:v>308.67561345156815</c:v>
                </c:pt>
                <c:pt idx="68">
                  <c:v>311.98183849051634</c:v>
                </c:pt>
                <c:pt idx="69">
                  <c:v>302.81113487847983</c:v>
                </c:pt>
                <c:pt idx="70">
                  <c:v>306.04881929395435</c:v>
                </c:pt>
                <c:pt idx="71">
                  <c:v>309.03121884631207</c:v>
                </c:pt>
                <c:pt idx="72">
                  <c:v>311.9959353893629</c:v>
                </c:pt>
                <c:pt idx="73">
                  <c:v>319.13438117070348</c:v>
                </c:pt>
                <c:pt idx="74">
                  <c:v>330.01540424119048</c:v>
                </c:pt>
              </c:numCache>
            </c:numRef>
          </c:val>
          <c:extLst>
            <c:ext xmlns:c16="http://schemas.microsoft.com/office/drawing/2014/chart" uri="{C3380CC4-5D6E-409C-BE32-E72D297353CC}">
              <c16:uniqueId val="{00000000-7FDE-407C-AEBE-F4F571D166DC}"/>
            </c:ext>
          </c:extLst>
        </c:ser>
        <c:ser>
          <c:idx val="0"/>
          <c:order val="1"/>
          <c:tx>
            <c:strRef>
              <c:f>'17_ábra_chart'!$E$10</c:f>
              <c:strCache>
                <c:ptCount val="1"/>
                <c:pt idx="0">
                  <c:v>Építőiparban foglalkoztatottak - külföld*</c:v>
                </c:pt>
              </c:strCache>
            </c:strRef>
          </c:tx>
          <c:spPr>
            <a:solidFill>
              <a:schemeClr val="tx2">
                <a:lumMod val="25000"/>
                <a:lumOff val="75000"/>
              </a:schemeClr>
            </a:solidFill>
            <a:ln>
              <a:noFill/>
            </a:ln>
            <a:effectLst/>
          </c:spPr>
          <c:cat>
            <c:strRef>
              <c:f>'17_ábra_chart'!$D$12:$D$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17_ábra_chart'!$E$12:$E$86</c:f>
              <c:numCache>
                <c:formatCode>0.0</c:formatCode>
                <c:ptCount val="75"/>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4.986939999999997</c:v>
                </c:pt>
                <c:pt idx="70">
                  <c:v>28.068909999999999</c:v>
                </c:pt>
                <c:pt idx="71">
                  <c:v>24.477488999999998</c:v>
                </c:pt>
                <c:pt idx="72">
                  <c:v>26.983385999999999</c:v>
                </c:pt>
                <c:pt idx="73">
                  <c:v>25.687609999999999</c:v>
                </c:pt>
                <c:pt idx="74">
                  <c:v>25.418790000000001</c:v>
                </c:pt>
              </c:numCache>
            </c:numRef>
          </c:val>
          <c:extLst>
            <c:ext xmlns:c16="http://schemas.microsoft.com/office/drawing/2014/chart" uri="{C3380CC4-5D6E-409C-BE32-E72D297353CC}">
              <c16:uniqueId val="{00000001-7FDE-407C-AEBE-F4F571D166DC}"/>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17_ábra_chart'!$G$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f>'17_ábra_chart'!$D$12:$D$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17_ábra_chart'!$G$12:$G$86</c:f>
              <c:numCache>
                <c:formatCode>0.0</c:formatCode>
                <c:ptCount val="75"/>
                <c:pt idx="0">
                  <c:v>298.03829199282279</c:v>
                </c:pt>
                <c:pt idx="1">
                  <c:v>298.03829199282279</c:v>
                </c:pt>
                <c:pt idx="2">
                  <c:v>298.03829199282279</c:v>
                </c:pt>
                <c:pt idx="3">
                  <c:v>298.03829199282279</c:v>
                </c:pt>
                <c:pt idx="4">
                  <c:v>298.03829199282279</c:v>
                </c:pt>
                <c:pt idx="5">
                  <c:v>298.03829199282279</c:v>
                </c:pt>
                <c:pt idx="6">
                  <c:v>298.03829199282279</c:v>
                </c:pt>
                <c:pt idx="7">
                  <c:v>298.03829199282279</c:v>
                </c:pt>
                <c:pt idx="8">
                  <c:v>298.03829199282279</c:v>
                </c:pt>
                <c:pt idx="9">
                  <c:v>298.03829199282279</c:v>
                </c:pt>
                <c:pt idx="10">
                  <c:v>298.03829199282279</c:v>
                </c:pt>
                <c:pt idx="11">
                  <c:v>298.03829199282279</c:v>
                </c:pt>
                <c:pt idx="12">
                  <c:v>298.03829199282279</c:v>
                </c:pt>
                <c:pt idx="13">
                  <c:v>298.03829199282279</c:v>
                </c:pt>
                <c:pt idx="14">
                  <c:v>298.03829199282279</c:v>
                </c:pt>
                <c:pt idx="15">
                  <c:v>298.03829199282279</c:v>
                </c:pt>
                <c:pt idx="16">
                  <c:v>298.03829199282279</c:v>
                </c:pt>
                <c:pt idx="17">
                  <c:v>298.03829199282279</c:v>
                </c:pt>
                <c:pt idx="18">
                  <c:v>298.03829199282279</c:v>
                </c:pt>
                <c:pt idx="19">
                  <c:v>298.03829199282279</c:v>
                </c:pt>
                <c:pt idx="20">
                  <c:v>298.03829199282279</c:v>
                </c:pt>
                <c:pt idx="21">
                  <c:v>298.03829199282279</c:v>
                </c:pt>
                <c:pt idx="22">
                  <c:v>298.03829199282279</c:v>
                </c:pt>
                <c:pt idx="23">
                  <c:v>298.03829199282279</c:v>
                </c:pt>
                <c:pt idx="24">
                  <c:v>298.03829199282279</c:v>
                </c:pt>
                <c:pt idx="25">
                  <c:v>298.03829199282279</c:v>
                </c:pt>
                <c:pt idx="26">
                  <c:v>298.03829199282279</c:v>
                </c:pt>
              </c:numCache>
            </c:numRef>
          </c:val>
          <c:smooth val="0"/>
          <c:extLst>
            <c:ext xmlns:c16="http://schemas.microsoft.com/office/drawing/2014/chart" uri="{C3380CC4-5D6E-409C-BE32-E72D297353CC}">
              <c16:uniqueId val="{00000002-7FDE-407C-AEBE-F4F571D166DC}"/>
            </c:ext>
          </c:extLst>
        </c:ser>
        <c:ser>
          <c:idx val="3"/>
          <c:order val="3"/>
          <c:tx>
            <c:strRef>
              <c:f>'17_ábra_chart'!$H$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f>'17_ábra_chart'!$D$12:$D$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17_ábra_chart'!$H$12:$H$86</c:f>
              <c:numCache>
                <c:formatCode>0.0</c:formatCode>
                <c:ptCount val="75"/>
                <c:pt idx="47">
                  <c:v>264.87648963042653</c:v>
                </c:pt>
                <c:pt idx="48">
                  <c:v>264.87648963042653</c:v>
                </c:pt>
                <c:pt idx="49">
                  <c:v>264.87648963042653</c:v>
                </c:pt>
                <c:pt idx="50">
                  <c:v>264.87648963042653</c:v>
                </c:pt>
                <c:pt idx="51">
                  <c:v>264.87648963042653</c:v>
                </c:pt>
                <c:pt idx="52">
                  <c:v>264.87648963042653</c:v>
                </c:pt>
                <c:pt idx="53">
                  <c:v>264.87648963042653</c:v>
                </c:pt>
                <c:pt idx="54">
                  <c:v>264.87648963042653</c:v>
                </c:pt>
                <c:pt idx="55">
                  <c:v>264.87648963042653</c:v>
                </c:pt>
                <c:pt idx="56">
                  <c:v>264.87648963042653</c:v>
                </c:pt>
                <c:pt idx="57">
                  <c:v>264.87648963042653</c:v>
                </c:pt>
                <c:pt idx="58">
                  <c:v>264.87648963042653</c:v>
                </c:pt>
                <c:pt idx="59">
                  <c:v>264.87648963042653</c:v>
                </c:pt>
                <c:pt idx="60">
                  <c:v>264.87648963042653</c:v>
                </c:pt>
                <c:pt idx="61">
                  <c:v>264.87648963042653</c:v>
                </c:pt>
                <c:pt idx="62">
                  <c:v>264.87648963042653</c:v>
                </c:pt>
                <c:pt idx="63">
                  <c:v>264.87648963042653</c:v>
                </c:pt>
                <c:pt idx="64">
                  <c:v>264.87648963042653</c:v>
                </c:pt>
                <c:pt idx="65">
                  <c:v>264.87648963042653</c:v>
                </c:pt>
                <c:pt idx="66">
                  <c:v>264.87648963042653</c:v>
                </c:pt>
                <c:pt idx="67">
                  <c:v>264.87648963042653</c:v>
                </c:pt>
                <c:pt idx="68">
                  <c:v>264.87648963042653</c:v>
                </c:pt>
                <c:pt idx="69">
                  <c:v>264.87648963042653</c:v>
                </c:pt>
                <c:pt idx="70">
                  <c:v>264.87648963042653</c:v>
                </c:pt>
                <c:pt idx="71">
                  <c:v>264.87648963042653</c:v>
                </c:pt>
                <c:pt idx="72">
                  <c:v>264.87648963042653</c:v>
                </c:pt>
                <c:pt idx="73">
                  <c:v>264.87648963042653</c:v>
                </c:pt>
                <c:pt idx="74">
                  <c:v>264.87648963042653</c:v>
                </c:pt>
              </c:numCache>
            </c:numRef>
          </c:val>
          <c:smooth val="0"/>
          <c:extLst>
            <c:ext xmlns:c16="http://schemas.microsoft.com/office/drawing/2014/chart" uri="{C3380CC4-5D6E-409C-BE32-E72D297353CC}">
              <c16:uniqueId val="{00000003-7FDE-407C-AEBE-F4F571D166DC}"/>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17_ábra_chart'!$I$10</c:f>
              <c:strCache>
                <c:ptCount val="1"/>
                <c:pt idx="0">
                  <c:v>Munkaerőhiány mint termelést korlátozó tényező (jobb tengely)</c:v>
                </c:pt>
              </c:strCache>
            </c:strRef>
          </c:tx>
          <c:spPr>
            <a:ln w="38100" cap="rnd">
              <a:solidFill>
                <a:srgbClr val="C00000"/>
              </a:solidFill>
              <a:prstDash val="sysDash"/>
              <a:round/>
            </a:ln>
            <a:effectLst/>
          </c:spPr>
          <c:marker>
            <c:symbol val="none"/>
          </c:marker>
          <c:cat>
            <c:strRef>
              <c:f>'17_ábra_chart'!$D$12:$D$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17_ábra_chart'!$I$12:$I$86</c:f>
              <c:numCache>
                <c:formatCode>0.0</c:formatCode>
                <c:ptCount val="75"/>
                <c:pt idx="0">
                  <c:v>11.299999999999999</c:v>
                </c:pt>
                <c:pt idx="1">
                  <c:v>9.4666666666666668</c:v>
                </c:pt>
                <c:pt idx="2">
                  <c:v>10.066666666666666</c:v>
                </c:pt>
                <c:pt idx="3">
                  <c:v>6.9333333333333336</c:v>
                </c:pt>
                <c:pt idx="4">
                  <c:v>8.2000000000000011</c:v>
                </c:pt>
                <c:pt idx="5">
                  <c:v>9.7000000000000011</c:v>
                </c:pt>
                <c:pt idx="6">
                  <c:v>6.8999999999999995</c:v>
                </c:pt>
                <c:pt idx="7">
                  <c:v>7.2666666666666666</c:v>
                </c:pt>
                <c:pt idx="8">
                  <c:v>11.633333333333335</c:v>
                </c:pt>
                <c:pt idx="9">
                  <c:v>8.6666666666666679</c:v>
                </c:pt>
                <c:pt idx="10">
                  <c:v>8.4666666666666668</c:v>
                </c:pt>
                <c:pt idx="11">
                  <c:v>8.1666666666666661</c:v>
                </c:pt>
                <c:pt idx="12">
                  <c:v>13.233333333333334</c:v>
                </c:pt>
                <c:pt idx="13">
                  <c:v>9.5333333333333332</c:v>
                </c:pt>
                <c:pt idx="14">
                  <c:v>6.0666666666666664</c:v>
                </c:pt>
                <c:pt idx="15">
                  <c:v>7.0666666666666664</c:v>
                </c:pt>
                <c:pt idx="16">
                  <c:v>6.833333333333333</c:v>
                </c:pt>
                <c:pt idx="17">
                  <c:v>7.2</c:v>
                </c:pt>
                <c:pt idx="18">
                  <c:v>7.6333333333333337</c:v>
                </c:pt>
                <c:pt idx="19">
                  <c:v>7.1000000000000005</c:v>
                </c:pt>
                <c:pt idx="20">
                  <c:v>8.9</c:v>
                </c:pt>
                <c:pt idx="21">
                  <c:v>9.6666666666666661</c:v>
                </c:pt>
                <c:pt idx="22">
                  <c:v>11.533333333333333</c:v>
                </c:pt>
                <c:pt idx="23">
                  <c:v>10.200000000000001</c:v>
                </c:pt>
                <c:pt idx="24">
                  <c:v>8.3000000000000007</c:v>
                </c:pt>
                <c:pt idx="25">
                  <c:v>9.4</c:v>
                </c:pt>
                <c:pt idx="26">
                  <c:v>9.3333333333333339</c:v>
                </c:pt>
                <c:pt idx="27">
                  <c:v>11.200000000000001</c:v>
                </c:pt>
                <c:pt idx="28">
                  <c:v>11.166666666666666</c:v>
                </c:pt>
                <c:pt idx="29">
                  <c:v>7</c:v>
                </c:pt>
                <c:pt idx="30">
                  <c:v>7.4333333333333336</c:v>
                </c:pt>
                <c:pt idx="31">
                  <c:v>4.3666666666666671</c:v>
                </c:pt>
                <c:pt idx="32">
                  <c:v>1.8666666666666665</c:v>
                </c:pt>
                <c:pt idx="33">
                  <c:v>0.89999999999999991</c:v>
                </c:pt>
                <c:pt idx="34">
                  <c:v>0.33333333333333331</c:v>
                </c:pt>
                <c:pt idx="35">
                  <c:v>2.0666666666666669</c:v>
                </c:pt>
                <c:pt idx="36">
                  <c:v>2.4</c:v>
                </c:pt>
                <c:pt idx="37">
                  <c:v>2.7333333333333329</c:v>
                </c:pt>
                <c:pt idx="38">
                  <c:v>2.5</c:v>
                </c:pt>
                <c:pt idx="39">
                  <c:v>3.1666666666666665</c:v>
                </c:pt>
                <c:pt idx="40">
                  <c:v>3.6</c:v>
                </c:pt>
                <c:pt idx="41">
                  <c:v>2.9666666666666668</c:v>
                </c:pt>
                <c:pt idx="42">
                  <c:v>2.3000000000000003</c:v>
                </c:pt>
                <c:pt idx="43">
                  <c:v>1.9333333333333333</c:v>
                </c:pt>
                <c:pt idx="44">
                  <c:v>2.3666666666666667</c:v>
                </c:pt>
                <c:pt idx="45">
                  <c:v>2.6333333333333333</c:v>
                </c:pt>
                <c:pt idx="46">
                  <c:v>1.3333333333333333</c:v>
                </c:pt>
                <c:pt idx="47">
                  <c:v>2.4</c:v>
                </c:pt>
                <c:pt idx="48">
                  <c:v>2.2666666666666666</c:v>
                </c:pt>
                <c:pt idx="49">
                  <c:v>4.666666666666667</c:v>
                </c:pt>
                <c:pt idx="50">
                  <c:v>5.833333333333333</c:v>
                </c:pt>
                <c:pt idx="51">
                  <c:v>7.5</c:v>
                </c:pt>
                <c:pt idx="52">
                  <c:v>9.7666666666666675</c:v>
                </c:pt>
                <c:pt idx="53">
                  <c:v>14.433333333333332</c:v>
                </c:pt>
                <c:pt idx="54">
                  <c:v>16.600000000000001</c:v>
                </c:pt>
                <c:pt idx="55">
                  <c:v>14.366666666666667</c:v>
                </c:pt>
                <c:pt idx="56">
                  <c:v>18.066666666666666</c:v>
                </c:pt>
                <c:pt idx="57">
                  <c:v>22.133333333333336</c:v>
                </c:pt>
                <c:pt idx="58">
                  <c:v>27</c:v>
                </c:pt>
                <c:pt idx="59">
                  <c:v>29.866666666666664</c:v>
                </c:pt>
                <c:pt idx="60">
                  <c:v>33.666666666666664</c:v>
                </c:pt>
                <c:pt idx="61">
                  <c:v>42.43333333333333</c:v>
                </c:pt>
                <c:pt idx="62">
                  <c:v>43.5</c:v>
                </c:pt>
                <c:pt idx="63">
                  <c:v>46.466666666666669</c:v>
                </c:pt>
                <c:pt idx="64">
                  <c:v>49.133333333333333</c:v>
                </c:pt>
                <c:pt idx="65">
                  <c:v>55.033333333333331</c:v>
                </c:pt>
                <c:pt idx="66">
                  <c:v>60.333333333333336</c:v>
                </c:pt>
                <c:pt idx="67">
                  <c:v>61.333333333333336</c:v>
                </c:pt>
                <c:pt idx="68">
                  <c:v>63.366666666666667</c:v>
                </c:pt>
                <c:pt idx="69">
                  <c:v>64.466666666666669</c:v>
                </c:pt>
                <c:pt idx="70">
                  <c:v>67.3</c:v>
                </c:pt>
                <c:pt idx="71">
                  <c:v>68.833333333333329</c:v>
                </c:pt>
                <c:pt idx="72">
                  <c:v>68.433333333333337</c:v>
                </c:pt>
                <c:pt idx="73">
                  <c:v>65.7</c:v>
                </c:pt>
                <c:pt idx="74">
                  <c:v>62.866666666666667</c:v>
                </c:pt>
              </c:numCache>
            </c:numRef>
          </c:val>
          <c:smooth val="0"/>
          <c:extLst>
            <c:ext xmlns:c16="http://schemas.microsoft.com/office/drawing/2014/chart" uri="{C3380CC4-5D6E-409C-BE32-E72D297353CC}">
              <c16:uniqueId val="{00000004-7FDE-407C-AEBE-F4F571D166DC}"/>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6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fő</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valAx>
      <c:valAx>
        <c:axId val="516524440"/>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gyenlegmutató</a:t>
                </a:r>
              </a:p>
            </c:rich>
          </c:tx>
          <c:layout>
            <c:manualLayout>
              <c:xMode val="edge"/>
              <c:yMode val="edge"/>
              <c:x val="0.74146680555555555"/>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0702740740740746"/>
        </c:manualLayout>
      </c:layout>
      <c:areaChart>
        <c:grouping val="stacked"/>
        <c:varyColors val="0"/>
        <c:ser>
          <c:idx val="1"/>
          <c:order val="0"/>
          <c:tx>
            <c:strRef>
              <c:f>'17_ábra_chart'!$F$9</c:f>
              <c:strCache>
                <c:ptCount val="1"/>
                <c:pt idx="0">
                  <c:v>Employees in the construction industry - domestic</c:v>
                </c:pt>
              </c:strCache>
            </c:strRef>
          </c:tx>
          <c:spPr>
            <a:solidFill>
              <a:schemeClr val="tx2"/>
            </a:solidFill>
            <a:ln>
              <a:noFill/>
            </a:ln>
            <a:effectLst/>
          </c:spPr>
          <c:cat>
            <c:strRef>
              <c:f>'17_ábra_chart'!$C$12:$C$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17_ábra_chart'!$F$12:$F$86</c:f>
              <c:numCache>
                <c:formatCode>0.0</c:formatCode>
                <c:ptCount val="75"/>
                <c:pt idx="0">
                  <c:v>270.47126032019281</c:v>
                </c:pt>
                <c:pt idx="1">
                  <c:v>260.61711705865764</c:v>
                </c:pt>
                <c:pt idx="2">
                  <c:v>261.41539803153887</c:v>
                </c:pt>
                <c:pt idx="3">
                  <c:v>265.89503141916089</c:v>
                </c:pt>
                <c:pt idx="4">
                  <c:v>262.14375706501482</c:v>
                </c:pt>
                <c:pt idx="5">
                  <c:v>266.15507480163654</c:v>
                </c:pt>
                <c:pt idx="6">
                  <c:v>271.27739979557469</c:v>
                </c:pt>
                <c:pt idx="7">
                  <c:v>279.99492338017046</c:v>
                </c:pt>
                <c:pt idx="8">
                  <c:v>299.00211057850095</c:v>
                </c:pt>
                <c:pt idx="9">
                  <c:v>299.99874601266998</c:v>
                </c:pt>
                <c:pt idx="10">
                  <c:v>302.83789146994599</c:v>
                </c:pt>
                <c:pt idx="11">
                  <c:v>302.2422047161902</c:v>
                </c:pt>
                <c:pt idx="12">
                  <c:v>307.35338418421043</c:v>
                </c:pt>
                <c:pt idx="13">
                  <c:v>304.12864551772765</c:v>
                </c:pt>
                <c:pt idx="14">
                  <c:v>306.91410099648294</c:v>
                </c:pt>
                <c:pt idx="15">
                  <c:v>312.19537115013526</c:v>
                </c:pt>
                <c:pt idx="16">
                  <c:v>308.93242565177923</c:v>
                </c:pt>
                <c:pt idx="17">
                  <c:v>311.82015249176249</c:v>
                </c:pt>
                <c:pt idx="18">
                  <c:v>310.83468231159361</c:v>
                </c:pt>
                <c:pt idx="19">
                  <c:v>309.05880302685324</c:v>
                </c:pt>
                <c:pt idx="20">
                  <c:v>322.53078278882072</c:v>
                </c:pt>
                <c:pt idx="21">
                  <c:v>321.10338953183026</c:v>
                </c:pt>
                <c:pt idx="22">
                  <c:v>320.74444865537231</c:v>
                </c:pt>
                <c:pt idx="23">
                  <c:v>334.15778242316395</c:v>
                </c:pt>
                <c:pt idx="24">
                  <c:v>322.82217309075889</c:v>
                </c:pt>
                <c:pt idx="25">
                  <c:v>324.93419801082433</c:v>
                </c:pt>
                <c:pt idx="26">
                  <c:v>309.63346644802704</c:v>
                </c:pt>
                <c:pt idx="27">
                  <c:v>310.7519677733531</c:v>
                </c:pt>
                <c:pt idx="28">
                  <c:v>298.45655746826122</c:v>
                </c:pt>
                <c:pt idx="29">
                  <c:v>298.47745415156555</c:v>
                </c:pt>
                <c:pt idx="30">
                  <c:v>295.24218245084541</c:v>
                </c:pt>
                <c:pt idx="31">
                  <c:v>283.49188602608695</c:v>
                </c:pt>
                <c:pt idx="32">
                  <c:v>281.54148165516341</c:v>
                </c:pt>
                <c:pt idx="33">
                  <c:v>277.02717641481843</c:v>
                </c:pt>
                <c:pt idx="34">
                  <c:v>274.40346392753986</c:v>
                </c:pt>
                <c:pt idx="35">
                  <c:v>265.02603103818876</c:v>
                </c:pt>
                <c:pt idx="36">
                  <c:v>262.73970359956223</c:v>
                </c:pt>
                <c:pt idx="37">
                  <c:v>261.74595473241334</c:v>
                </c:pt>
                <c:pt idx="38">
                  <c:v>259.03064508752766</c:v>
                </c:pt>
                <c:pt idx="39">
                  <c:v>254.72705261000308</c:v>
                </c:pt>
                <c:pt idx="40">
                  <c:v>251.77029907026377</c:v>
                </c:pt>
                <c:pt idx="41">
                  <c:v>244.65726447076688</c:v>
                </c:pt>
                <c:pt idx="42">
                  <c:v>237.62989151873987</c:v>
                </c:pt>
                <c:pt idx="43">
                  <c:v>228.72627659958522</c:v>
                </c:pt>
                <c:pt idx="44">
                  <c:v>223.76105141381211</c:v>
                </c:pt>
                <c:pt idx="45">
                  <c:v>221.98208249747009</c:v>
                </c:pt>
                <c:pt idx="46">
                  <c:v>226.41554449595628</c:v>
                </c:pt>
                <c:pt idx="47">
                  <c:v>217.06151360178004</c:v>
                </c:pt>
                <c:pt idx="48">
                  <c:v>218.53032394840335</c:v>
                </c:pt>
                <c:pt idx="49">
                  <c:v>223.57351652842155</c:v>
                </c:pt>
                <c:pt idx="50">
                  <c:v>223.17246556909285</c:v>
                </c:pt>
                <c:pt idx="51">
                  <c:v>228.38089146890403</c:v>
                </c:pt>
                <c:pt idx="52">
                  <c:v>227.85175559724078</c:v>
                </c:pt>
                <c:pt idx="53">
                  <c:v>237.13869850858549</c:v>
                </c:pt>
                <c:pt idx="54">
                  <c:v>237.83027050975002</c:v>
                </c:pt>
                <c:pt idx="55">
                  <c:v>247.00190711612521</c:v>
                </c:pt>
                <c:pt idx="56">
                  <c:v>247.20384285188189</c:v>
                </c:pt>
                <c:pt idx="57">
                  <c:v>242.606609609869</c:v>
                </c:pt>
                <c:pt idx="58">
                  <c:v>249.26849230058693</c:v>
                </c:pt>
                <c:pt idx="59">
                  <c:v>254.30949633447764</c:v>
                </c:pt>
                <c:pt idx="60">
                  <c:v>247.81556429314099</c:v>
                </c:pt>
                <c:pt idx="61">
                  <c:v>250.67709170839041</c:v>
                </c:pt>
                <c:pt idx="62">
                  <c:v>250.27332780233326</c:v>
                </c:pt>
                <c:pt idx="63">
                  <c:v>263.01865289919783</c:v>
                </c:pt>
                <c:pt idx="64">
                  <c:v>272.35157170663149</c:v>
                </c:pt>
                <c:pt idx="65">
                  <c:v>284.05542630848259</c:v>
                </c:pt>
                <c:pt idx="66">
                  <c:v>294.72594522655993</c:v>
                </c:pt>
                <c:pt idx="67">
                  <c:v>308.67561345156815</c:v>
                </c:pt>
                <c:pt idx="68">
                  <c:v>311.98183849051634</c:v>
                </c:pt>
                <c:pt idx="69">
                  <c:v>302.81113487847983</c:v>
                </c:pt>
                <c:pt idx="70">
                  <c:v>306.04881929395435</c:v>
                </c:pt>
                <c:pt idx="71">
                  <c:v>309.03121884631207</c:v>
                </c:pt>
                <c:pt idx="72">
                  <c:v>311.9959353893629</c:v>
                </c:pt>
                <c:pt idx="73">
                  <c:v>319.13438117070348</c:v>
                </c:pt>
                <c:pt idx="74">
                  <c:v>330.01540424119048</c:v>
                </c:pt>
              </c:numCache>
            </c:numRef>
          </c:val>
          <c:extLst>
            <c:ext xmlns:c16="http://schemas.microsoft.com/office/drawing/2014/chart" uri="{C3380CC4-5D6E-409C-BE32-E72D297353CC}">
              <c16:uniqueId val="{00000000-A03B-4A4C-A6EC-89E1FA533AB7}"/>
            </c:ext>
          </c:extLst>
        </c:ser>
        <c:ser>
          <c:idx val="0"/>
          <c:order val="1"/>
          <c:tx>
            <c:strRef>
              <c:f>'17_ábra_chart'!$E$9</c:f>
              <c:strCache>
                <c:ptCount val="1"/>
                <c:pt idx="0">
                  <c:v>Employees in the construction industry - foreign*</c:v>
                </c:pt>
              </c:strCache>
            </c:strRef>
          </c:tx>
          <c:spPr>
            <a:solidFill>
              <a:schemeClr val="tx2">
                <a:lumMod val="25000"/>
                <a:lumOff val="75000"/>
              </a:schemeClr>
            </a:solidFill>
            <a:ln>
              <a:noFill/>
            </a:ln>
            <a:effectLst/>
          </c:spPr>
          <c:cat>
            <c:strRef>
              <c:f>'17_ábra_chart'!$C$12:$C$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17_ábra_chart'!$E$12:$E$86</c:f>
              <c:numCache>
                <c:formatCode>0.0</c:formatCode>
                <c:ptCount val="75"/>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4.986939999999997</c:v>
                </c:pt>
                <c:pt idx="70">
                  <c:v>28.068909999999999</c:v>
                </c:pt>
                <c:pt idx="71">
                  <c:v>24.477488999999998</c:v>
                </c:pt>
                <c:pt idx="72">
                  <c:v>26.983385999999999</c:v>
                </c:pt>
                <c:pt idx="73">
                  <c:v>25.687609999999999</c:v>
                </c:pt>
                <c:pt idx="74">
                  <c:v>25.418790000000001</c:v>
                </c:pt>
              </c:numCache>
            </c:numRef>
          </c:val>
          <c:extLst>
            <c:ext xmlns:c16="http://schemas.microsoft.com/office/drawing/2014/chart" uri="{C3380CC4-5D6E-409C-BE32-E72D297353CC}">
              <c16:uniqueId val="{00000001-A03B-4A4C-A6EC-89E1FA533AB7}"/>
            </c:ext>
          </c:extLst>
        </c:ser>
        <c:dLbls>
          <c:showLegendKey val="0"/>
          <c:showVal val="0"/>
          <c:showCatName val="0"/>
          <c:showSerName val="0"/>
          <c:showPercent val="0"/>
          <c:showBubbleSize val="0"/>
        </c:dLbls>
        <c:axId val="575618296"/>
        <c:axId val="575519896"/>
      </c:areaChart>
      <c:lineChart>
        <c:grouping val="standard"/>
        <c:varyColors val="0"/>
        <c:ser>
          <c:idx val="2"/>
          <c:order val="2"/>
          <c:tx>
            <c:strRef>
              <c:f>'17_ábra_chart'!$G$10</c:f>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val>
            <c:numRef>
              <c:f>'17_ábra_chart'!$G$12:$G$86</c:f>
              <c:numCache>
                <c:formatCode>0.0</c:formatCode>
                <c:ptCount val="75"/>
                <c:pt idx="0">
                  <c:v>298.03829199282279</c:v>
                </c:pt>
                <c:pt idx="1">
                  <c:v>298.03829199282279</c:v>
                </c:pt>
                <c:pt idx="2">
                  <c:v>298.03829199282279</c:v>
                </c:pt>
                <c:pt idx="3">
                  <c:v>298.03829199282279</c:v>
                </c:pt>
                <c:pt idx="4">
                  <c:v>298.03829199282279</c:v>
                </c:pt>
                <c:pt idx="5">
                  <c:v>298.03829199282279</c:v>
                </c:pt>
                <c:pt idx="6">
                  <c:v>298.03829199282279</c:v>
                </c:pt>
                <c:pt idx="7">
                  <c:v>298.03829199282279</c:v>
                </c:pt>
                <c:pt idx="8">
                  <c:v>298.03829199282279</c:v>
                </c:pt>
                <c:pt idx="9">
                  <c:v>298.03829199282279</c:v>
                </c:pt>
                <c:pt idx="10">
                  <c:v>298.03829199282279</c:v>
                </c:pt>
                <c:pt idx="11">
                  <c:v>298.03829199282279</c:v>
                </c:pt>
                <c:pt idx="12">
                  <c:v>298.03829199282279</c:v>
                </c:pt>
                <c:pt idx="13">
                  <c:v>298.03829199282279</c:v>
                </c:pt>
                <c:pt idx="14">
                  <c:v>298.03829199282279</c:v>
                </c:pt>
                <c:pt idx="15">
                  <c:v>298.03829199282279</c:v>
                </c:pt>
                <c:pt idx="16">
                  <c:v>298.03829199282279</c:v>
                </c:pt>
                <c:pt idx="17">
                  <c:v>298.03829199282279</c:v>
                </c:pt>
                <c:pt idx="18">
                  <c:v>298.03829199282279</c:v>
                </c:pt>
                <c:pt idx="19">
                  <c:v>298.03829199282279</c:v>
                </c:pt>
                <c:pt idx="20">
                  <c:v>298.03829199282279</c:v>
                </c:pt>
                <c:pt idx="21">
                  <c:v>298.03829199282279</c:v>
                </c:pt>
                <c:pt idx="22">
                  <c:v>298.03829199282279</c:v>
                </c:pt>
                <c:pt idx="23">
                  <c:v>298.03829199282279</c:v>
                </c:pt>
                <c:pt idx="24">
                  <c:v>298.03829199282279</c:v>
                </c:pt>
                <c:pt idx="25">
                  <c:v>298.03829199282279</c:v>
                </c:pt>
                <c:pt idx="26">
                  <c:v>298.03829199282279</c:v>
                </c:pt>
              </c:numCache>
            </c:numRef>
          </c:val>
          <c:smooth val="0"/>
          <c:extLst>
            <c:ext xmlns:c16="http://schemas.microsoft.com/office/drawing/2014/chart" uri="{C3380CC4-5D6E-409C-BE32-E72D297353CC}">
              <c16:uniqueId val="{00000002-A03B-4A4C-A6EC-89E1FA533AB7}"/>
            </c:ext>
          </c:extLst>
        </c:ser>
        <c:ser>
          <c:idx val="3"/>
          <c:order val="3"/>
          <c:tx>
            <c:strRef>
              <c:f>'17_ábra_chart'!$H$10</c:f>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val>
            <c:numRef>
              <c:f>'17_ábra_chart'!$H$12:$H$86</c:f>
              <c:numCache>
                <c:formatCode>0.0</c:formatCode>
                <c:ptCount val="75"/>
                <c:pt idx="47">
                  <c:v>264.87648963042653</c:v>
                </c:pt>
                <c:pt idx="48">
                  <c:v>264.87648963042653</c:v>
                </c:pt>
                <c:pt idx="49">
                  <c:v>264.87648963042653</c:v>
                </c:pt>
                <c:pt idx="50">
                  <c:v>264.87648963042653</c:v>
                </c:pt>
                <c:pt idx="51">
                  <c:v>264.87648963042653</c:v>
                </c:pt>
                <c:pt idx="52">
                  <c:v>264.87648963042653</c:v>
                </c:pt>
                <c:pt idx="53">
                  <c:v>264.87648963042653</c:v>
                </c:pt>
                <c:pt idx="54">
                  <c:v>264.87648963042653</c:v>
                </c:pt>
                <c:pt idx="55">
                  <c:v>264.87648963042653</c:v>
                </c:pt>
                <c:pt idx="56">
                  <c:v>264.87648963042653</c:v>
                </c:pt>
                <c:pt idx="57">
                  <c:v>264.87648963042653</c:v>
                </c:pt>
                <c:pt idx="58">
                  <c:v>264.87648963042653</c:v>
                </c:pt>
                <c:pt idx="59">
                  <c:v>264.87648963042653</c:v>
                </c:pt>
                <c:pt idx="60">
                  <c:v>264.87648963042653</c:v>
                </c:pt>
                <c:pt idx="61">
                  <c:v>264.87648963042653</c:v>
                </c:pt>
                <c:pt idx="62">
                  <c:v>264.87648963042653</c:v>
                </c:pt>
                <c:pt idx="63">
                  <c:v>264.87648963042653</c:v>
                </c:pt>
                <c:pt idx="64">
                  <c:v>264.87648963042653</c:v>
                </c:pt>
                <c:pt idx="65">
                  <c:v>264.87648963042653</c:v>
                </c:pt>
                <c:pt idx="66">
                  <c:v>264.87648963042653</c:v>
                </c:pt>
                <c:pt idx="67">
                  <c:v>264.87648963042653</c:v>
                </c:pt>
                <c:pt idx="68">
                  <c:v>264.87648963042653</c:v>
                </c:pt>
                <c:pt idx="69">
                  <c:v>264.87648963042653</c:v>
                </c:pt>
                <c:pt idx="70">
                  <c:v>264.87648963042653</c:v>
                </c:pt>
                <c:pt idx="71">
                  <c:v>264.87648963042653</c:v>
                </c:pt>
                <c:pt idx="72">
                  <c:v>264.87648963042653</c:v>
                </c:pt>
                <c:pt idx="73">
                  <c:v>264.87648963042653</c:v>
                </c:pt>
                <c:pt idx="74">
                  <c:v>264.87648963042653</c:v>
                </c:pt>
              </c:numCache>
            </c:numRef>
          </c:val>
          <c:smooth val="0"/>
          <c:extLst>
            <c:ext xmlns:c16="http://schemas.microsoft.com/office/drawing/2014/chart" uri="{C3380CC4-5D6E-409C-BE32-E72D297353CC}">
              <c16:uniqueId val="{00000003-A03B-4A4C-A6EC-89E1FA533AB7}"/>
            </c:ext>
          </c:extLst>
        </c:ser>
        <c:dLbls>
          <c:showLegendKey val="0"/>
          <c:showVal val="0"/>
          <c:showCatName val="0"/>
          <c:showSerName val="0"/>
          <c:showPercent val="0"/>
          <c:showBubbleSize val="0"/>
        </c:dLbls>
        <c:marker val="1"/>
        <c:smooth val="0"/>
        <c:axId val="575618296"/>
        <c:axId val="575519896"/>
      </c:lineChart>
      <c:lineChart>
        <c:grouping val="standard"/>
        <c:varyColors val="0"/>
        <c:ser>
          <c:idx val="4"/>
          <c:order val="4"/>
          <c:tx>
            <c:strRef>
              <c:f>'17_ábra_chart'!$I$9</c:f>
              <c:strCache>
                <c:ptCount val="1"/>
                <c:pt idx="0">
                  <c:v>Lack of labour force as a factor constraining production (RHS)</c:v>
                </c:pt>
              </c:strCache>
            </c:strRef>
          </c:tx>
          <c:spPr>
            <a:ln w="38100" cap="rnd">
              <a:solidFill>
                <a:srgbClr val="C00000"/>
              </a:solidFill>
              <a:prstDash val="sysDash"/>
              <a:round/>
            </a:ln>
            <a:effectLst/>
          </c:spPr>
          <c:marker>
            <c:symbol val="none"/>
          </c:marker>
          <c:cat>
            <c:strRef>
              <c:f>'17_ábra_chart'!$C$12:$C$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17_ábra_chart'!$I$12:$I$86</c:f>
              <c:numCache>
                <c:formatCode>0.0</c:formatCode>
                <c:ptCount val="75"/>
                <c:pt idx="0">
                  <c:v>11.299999999999999</c:v>
                </c:pt>
                <c:pt idx="1">
                  <c:v>9.4666666666666668</c:v>
                </c:pt>
                <c:pt idx="2">
                  <c:v>10.066666666666666</c:v>
                </c:pt>
                <c:pt idx="3">
                  <c:v>6.9333333333333336</c:v>
                </c:pt>
                <c:pt idx="4">
                  <c:v>8.2000000000000011</c:v>
                </c:pt>
                <c:pt idx="5">
                  <c:v>9.7000000000000011</c:v>
                </c:pt>
                <c:pt idx="6">
                  <c:v>6.8999999999999995</c:v>
                </c:pt>
                <c:pt idx="7">
                  <c:v>7.2666666666666666</c:v>
                </c:pt>
                <c:pt idx="8">
                  <c:v>11.633333333333335</c:v>
                </c:pt>
                <c:pt idx="9">
                  <c:v>8.6666666666666679</c:v>
                </c:pt>
                <c:pt idx="10">
                  <c:v>8.4666666666666668</c:v>
                </c:pt>
                <c:pt idx="11">
                  <c:v>8.1666666666666661</c:v>
                </c:pt>
                <c:pt idx="12">
                  <c:v>13.233333333333334</c:v>
                </c:pt>
                <c:pt idx="13">
                  <c:v>9.5333333333333332</c:v>
                </c:pt>
                <c:pt idx="14">
                  <c:v>6.0666666666666664</c:v>
                </c:pt>
                <c:pt idx="15">
                  <c:v>7.0666666666666664</c:v>
                </c:pt>
                <c:pt idx="16">
                  <c:v>6.833333333333333</c:v>
                </c:pt>
                <c:pt idx="17">
                  <c:v>7.2</c:v>
                </c:pt>
                <c:pt idx="18">
                  <c:v>7.6333333333333337</c:v>
                </c:pt>
                <c:pt idx="19">
                  <c:v>7.1000000000000005</c:v>
                </c:pt>
                <c:pt idx="20">
                  <c:v>8.9</c:v>
                </c:pt>
                <c:pt idx="21">
                  <c:v>9.6666666666666661</c:v>
                </c:pt>
                <c:pt idx="22">
                  <c:v>11.533333333333333</c:v>
                </c:pt>
                <c:pt idx="23">
                  <c:v>10.200000000000001</c:v>
                </c:pt>
                <c:pt idx="24">
                  <c:v>8.3000000000000007</c:v>
                </c:pt>
                <c:pt idx="25">
                  <c:v>9.4</c:v>
                </c:pt>
                <c:pt idx="26">
                  <c:v>9.3333333333333339</c:v>
                </c:pt>
                <c:pt idx="27">
                  <c:v>11.200000000000001</c:v>
                </c:pt>
                <c:pt idx="28">
                  <c:v>11.166666666666666</c:v>
                </c:pt>
                <c:pt idx="29">
                  <c:v>7</c:v>
                </c:pt>
                <c:pt idx="30">
                  <c:v>7.4333333333333336</c:v>
                </c:pt>
                <c:pt idx="31">
                  <c:v>4.3666666666666671</c:v>
                </c:pt>
                <c:pt idx="32">
                  <c:v>1.8666666666666665</c:v>
                </c:pt>
                <c:pt idx="33">
                  <c:v>0.89999999999999991</c:v>
                </c:pt>
                <c:pt idx="34">
                  <c:v>0.33333333333333331</c:v>
                </c:pt>
                <c:pt idx="35">
                  <c:v>2.0666666666666669</c:v>
                </c:pt>
                <c:pt idx="36">
                  <c:v>2.4</c:v>
                </c:pt>
                <c:pt idx="37">
                  <c:v>2.7333333333333329</c:v>
                </c:pt>
                <c:pt idx="38">
                  <c:v>2.5</c:v>
                </c:pt>
                <c:pt idx="39">
                  <c:v>3.1666666666666665</c:v>
                </c:pt>
                <c:pt idx="40">
                  <c:v>3.6</c:v>
                </c:pt>
                <c:pt idx="41">
                  <c:v>2.9666666666666668</c:v>
                </c:pt>
                <c:pt idx="42">
                  <c:v>2.3000000000000003</c:v>
                </c:pt>
                <c:pt idx="43">
                  <c:v>1.9333333333333333</c:v>
                </c:pt>
                <c:pt idx="44">
                  <c:v>2.3666666666666667</c:v>
                </c:pt>
                <c:pt idx="45">
                  <c:v>2.6333333333333333</c:v>
                </c:pt>
                <c:pt idx="46">
                  <c:v>1.3333333333333333</c:v>
                </c:pt>
                <c:pt idx="47">
                  <c:v>2.4</c:v>
                </c:pt>
                <c:pt idx="48">
                  <c:v>2.2666666666666666</c:v>
                </c:pt>
                <c:pt idx="49">
                  <c:v>4.666666666666667</c:v>
                </c:pt>
                <c:pt idx="50">
                  <c:v>5.833333333333333</c:v>
                </c:pt>
                <c:pt idx="51">
                  <c:v>7.5</c:v>
                </c:pt>
                <c:pt idx="52">
                  <c:v>9.7666666666666675</c:v>
                </c:pt>
                <c:pt idx="53">
                  <c:v>14.433333333333332</c:v>
                </c:pt>
                <c:pt idx="54">
                  <c:v>16.600000000000001</c:v>
                </c:pt>
                <c:pt idx="55">
                  <c:v>14.366666666666667</c:v>
                </c:pt>
                <c:pt idx="56">
                  <c:v>18.066666666666666</c:v>
                </c:pt>
                <c:pt idx="57">
                  <c:v>22.133333333333336</c:v>
                </c:pt>
                <c:pt idx="58">
                  <c:v>27</c:v>
                </c:pt>
                <c:pt idx="59">
                  <c:v>29.866666666666664</c:v>
                </c:pt>
                <c:pt idx="60">
                  <c:v>33.666666666666664</c:v>
                </c:pt>
                <c:pt idx="61">
                  <c:v>42.43333333333333</c:v>
                </c:pt>
                <c:pt idx="62">
                  <c:v>43.5</c:v>
                </c:pt>
                <c:pt idx="63">
                  <c:v>46.466666666666669</c:v>
                </c:pt>
                <c:pt idx="64">
                  <c:v>49.133333333333333</c:v>
                </c:pt>
                <c:pt idx="65">
                  <c:v>55.033333333333331</c:v>
                </c:pt>
                <c:pt idx="66">
                  <c:v>60.333333333333336</c:v>
                </c:pt>
                <c:pt idx="67">
                  <c:v>61.333333333333336</c:v>
                </c:pt>
                <c:pt idx="68">
                  <c:v>63.366666666666667</c:v>
                </c:pt>
                <c:pt idx="69">
                  <c:v>64.466666666666669</c:v>
                </c:pt>
                <c:pt idx="70">
                  <c:v>67.3</c:v>
                </c:pt>
                <c:pt idx="71">
                  <c:v>68.833333333333329</c:v>
                </c:pt>
                <c:pt idx="72">
                  <c:v>68.433333333333337</c:v>
                </c:pt>
                <c:pt idx="73">
                  <c:v>65.7</c:v>
                </c:pt>
                <c:pt idx="74">
                  <c:v>62.866666666666667</c:v>
                </c:pt>
              </c:numCache>
            </c:numRef>
          </c:val>
          <c:smooth val="0"/>
          <c:extLst>
            <c:ext xmlns:c16="http://schemas.microsoft.com/office/drawing/2014/chart" uri="{C3380CC4-5D6E-409C-BE32-E72D297353CC}">
              <c16:uniqueId val="{00000004-A03B-4A4C-A6EC-89E1FA533AB7}"/>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360"/>
          <c:min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s pers.</a:t>
                </a:r>
              </a:p>
            </c:rich>
          </c:tx>
          <c:layout>
            <c:manualLayout>
              <c:xMode val="edge"/>
              <c:yMode val="edge"/>
              <c:x val="7.4083333333333334E-2"/>
              <c:y val="1.248148148148148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valAx>
      <c:valAx>
        <c:axId val="516524440"/>
        <c:scaling>
          <c:orientation val="minMax"/>
          <c:max val="8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ayout>
        <c:manualLayout>
          <c:xMode val="edge"/>
          <c:yMode val="edge"/>
          <c:x val="0.10375916666666667"/>
          <c:y val="0.83183333333333331"/>
          <c:w val="0.79248152777777781"/>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830777777777771"/>
        </c:manualLayout>
      </c:layout>
      <c:lineChart>
        <c:grouping val="standard"/>
        <c:varyColors val="0"/>
        <c:ser>
          <c:idx val="1"/>
          <c:order val="0"/>
          <c:tx>
            <c:strRef>
              <c:f>'18_ábra_chart'!$H$8</c:f>
              <c:strCache>
                <c:ptCount val="1"/>
                <c:pt idx="0">
                  <c:v>Nominális MNB lakásárindex</c:v>
                </c:pt>
              </c:strCache>
            </c:strRef>
          </c:tx>
          <c:spPr>
            <a:ln w="38100">
              <a:solidFill>
                <a:schemeClr val="tx2"/>
              </a:solidFill>
            </a:ln>
          </c:spPr>
          <c:marker>
            <c:symbol val="none"/>
          </c:marker>
          <c:cat>
            <c:strRef>
              <c:f>'18_ábra_chart'!$D$9:$D$36</c:f>
              <c:strCache>
                <c:ptCount val="2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strCache>
            </c:strRef>
          </c:cat>
          <c:val>
            <c:numRef>
              <c:f>'18_ábra_chart'!$H$9:$H$36</c:f>
              <c:numCache>
                <c:formatCode>0.0</c:formatCode>
                <c:ptCount val="28"/>
                <c:pt idx="0">
                  <c:v>-5.5730266689168815</c:v>
                </c:pt>
                <c:pt idx="1">
                  <c:v>-4.3971738124194388</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43995437924787</c:v>
                </c:pt>
                <c:pt idx="20">
                  <c:v>16.512400012154146</c:v>
                </c:pt>
                <c:pt idx="21">
                  <c:v>16.223292687049479</c:v>
                </c:pt>
                <c:pt idx="22">
                  <c:v>15.875442828874981</c:v>
                </c:pt>
                <c:pt idx="23">
                  <c:v>16.508609444216773</c:v>
                </c:pt>
                <c:pt idx="24">
                  <c:v>16.593299028073488</c:v>
                </c:pt>
                <c:pt idx="25">
                  <c:v>18.909665950493192</c:v>
                </c:pt>
                <c:pt idx="26">
                  <c:v>17.934192203204418</c:v>
                </c:pt>
                <c:pt idx="27">
                  <c:v>16.249722495192415</c:v>
                </c:pt>
              </c:numCache>
            </c:numRef>
          </c:val>
          <c:smooth val="0"/>
          <c:extLst>
            <c:ext xmlns:c16="http://schemas.microsoft.com/office/drawing/2014/chart" uri="{C3380CC4-5D6E-409C-BE32-E72D297353CC}">
              <c16:uniqueId val="{00000000-D1FB-4AB7-8B0C-E6B52B810C47}"/>
            </c:ext>
          </c:extLst>
        </c:ser>
        <c:ser>
          <c:idx val="0"/>
          <c:order val="1"/>
          <c:tx>
            <c:strRef>
              <c:f>'18_ábra_chart'!$E$8</c:f>
              <c:strCache>
                <c:ptCount val="1"/>
                <c:pt idx="0">
                  <c:v>Építési költség index</c:v>
                </c:pt>
              </c:strCache>
            </c:strRef>
          </c:tx>
          <c:spPr>
            <a:ln w="38100">
              <a:solidFill>
                <a:schemeClr val="accent1"/>
              </a:solidFill>
            </a:ln>
          </c:spPr>
          <c:marker>
            <c:symbol val="none"/>
          </c:marker>
          <c:cat>
            <c:strRef>
              <c:f>'18_ábra_chart'!$D$9:$D$36</c:f>
              <c:strCache>
                <c:ptCount val="2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strCache>
            </c:strRef>
          </c:cat>
          <c:val>
            <c:numRef>
              <c:f>'18_ábra_chart'!$E$9:$E$36</c:f>
              <c:numCache>
                <c:formatCode>0.0</c:formatCode>
                <c:ptCount val="28"/>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c:v>0.70000000000000284</c:v>
                </c:pt>
                <c:pt idx="16">
                  <c:v>6.2000000000000028</c:v>
                </c:pt>
                <c:pt idx="17">
                  <c:v>6.5999999999999943</c:v>
                </c:pt>
                <c:pt idx="18">
                  <c:v>6.5999999999999943</c:v>
                </c:pt>
                <c:pt idx="19">
                  <c:v>8.0999999999999943</c:v>
                </c:pt>
                <c:pt idx="20">
                  <c:v>4.5999999999999943</c:v>
                </c:pt>
                <c:pt idx="21">
                  <c:v>4.7999999999999972</c:v>
                </c:pt>
                <c:pt idx="22">
                  <c:v>5.5</c:v>
                </c:pt>
                <c:pt idx="23">
                  <c:v>6.5</c:v>
                </c:pt>
                <c:pt idx="24" formatCode="General">
                  <c:v>9.0999999999999943</c:v>
                </c:pt>
                <c:pt idx="25" formatCode="General">
                  <c:v>8.7000000000000028</c:v>
                </c:pt>
                <c:pt idx="26" formatCode="General">
                  <c:v>11.2</c:v>
                </c:pt>
                <c:pt idx="27" formatCode="General">
                  <c:v>10.3</c:v>
                </c:pt>
              </c:numCache>
            </c:numRef>
          </c:val>
          <c:smooth val="0"/>
          <c:extLst>
            <c:ext xmlns:c16="http://schemas.microsoft.com/office/drawing/2014/chart" uri="{C3380CC4-5D6E-409C-BE32-E72D297353CC}">
              <c16:uniqueId val="{00000001-D1FB-4AB7-8B0C-E6B52B810C47}"/>
            </c:ext>
          </c:extLst>
        </c:ser>
        <c:ser>
          <c:idx val="2"/>
          <c:order val="2"/>
          <c:tx>
            <c:strRef>
              <c:f>'18_ábra_chart'!$F$8</c:f>
              <c:strCache>
                <c:ptCount val="1"/>
                <c:pt idx="0">
                  <c:v>Munkaerőköltség</c:v>
                </c:pt>
              </c:strCache>
            </c:strRef>
          </c:tx>
          <c:spPr>
            <a:ln w="38100">
              <a:solidFill>
                <a:schemeClr val="accent3"/>
              </a:solidFill>
            </a:ln>
          </c:spPr>
          <c:marker>
            <c:symbol val="none"/>
          </c:marker>
          <c:cat>
            <c:strRef>
              <c:f>'18_ábra_chart'!$D$9:$D$36</c:f>
              <c:strCache>
                <c:ptCount val="2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strCache>
            </c:strRef>
          </c:cat>
          <c:val>
            <c:numRef>
              <c:f>'18_ábra_chart'!$F$9:$F$36</c:f>
              <c:numCache>
                <c:formatCode>0.0</c:formatCode>
                <c:ptCount val="28"/>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c:v>1.0999999999999943</c:v>
                </c:pt>
                <c:pt idx="16">
                  <c:v>12.400000000000006</c:v>
                </c:pt>
                <c:pt idx="17">
                  <c:v>12.400000000000006</c:v>
                </c:pt>
                <c:pt idx="18">
                  <c:v>12.799999999999997</c:v>
                </c:pt>
                <c:pt idx="19">
                  <c:v>14.900000000000006</c:v>
                </c:pt>
                <c:pt idx="20">
                  <c:v>5.5</c:v>
                </c:pt>
                <c:pt idx="21">
                  <c:v>5.7000000000000028</c:v>
                </c:pt>
                <c:pt idx="22">
                  <c:v>5.4000000000000057</c:v>
                </c:pt>
                <c:pt idx="23">
                  <c:v>5.7999999999999972</c:v>
                </c:pt>
                <c:pt idx="24" formatCode="General">
                  <c:v>12</c:v>
                </c:pt>
                <c:pt idx="25" formatCode="General">
                  <c:v>10.099999999999994</c:v>
                </c:pt>
                <c:pt idx="26" formatCode="General">
                  <c:v>13.2</c:v>
                </c:pt>
                <c:pt idx="27" formatCode="General">
                  <c:v>10.9</c:v>
                </c:pt>
              </c:numCache>
            </c:numRef>
          </c:val>
          <c:smooth val="0"/>
          <c:extLst>
            <c:ext xmlns:c16="http://schemas.microsoft.com/office/drawing/2014/chart" uri="{C3380CC4-5D6E-409C-BE32-E72D297353CC}">
              <c16:uniqueId val="{00000002-D1FB-4AB7-8B0C-E6B52B810C47}"/>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8_ábra_chart'!$G$8</c:f>
              <c:strCache>
                <c:ptCount val="1"/>
                <c:pt idx="0">
                  <c:v>Anyagköltség</c:v>
                </c:pt>
              </c:strCache>
            </c:strRef>
          </c:tx>
          <c:spPr>
            <a:ln w="38100">
              <a:solidFill>
                <a:schemeClr val="tx1">
                  <a:lumMod val="50000"/>
                  <a:lumOff val="50000"/>
                </a:schemeClr>
              </a:solidFill>
            </a:ln>
          </c:spPr>
          <c:marker>
            <c:symbol val="none"/>
          </c:marker>
          <c:cat>
            <c:strRef>
              <c:f>'18_ábra_chart'!$D$9:$D$36</c:f>
              <c:strCache>
                <c:ptCount val="2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strCache>
            </c:strRef>
          </c:cat>
          <c:val>
            <c:numRef>
              <c:f>'18_ábra_chart'!$G$9:$G$36</c:f>
              <c:numCache>
                <c:formatCode>0.0</c:formatCode>
                <c:ptCount val="28"/>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c:v>0.40000000000000568</c:v>
                </c:pt>
                <c:pt idx="16">
                  <c:v>1.5999999999999943</c:v>
                </c:pt>
                <c:pt idx="17">
                  <c:v>2</c:v>
                </c:pt>
                <c:pt idx="18">
                  <c:v>2</c:v>
                </c:pt>
                <c:pt idx="19">
                  <c:v>2.5999999999999943</c:v>
                </c:pt>
                <c:pt idx="20">
                  <c:v>3.7000000000000028</c:v>
                </c:pt>
                <c:pt idx="21">
                  <c:v>4</c:v>
                </c:pt>
                <c:pt idx="22">
                  <c:v>5.5999999999999943</c:v>
                </c:pt>
                <c:pt idx="23">
                  <c:v>7.2000000000000028</c:v>
                </c:pt>
                <c:pt idx="24" formatCode="General">
                  <c:v>6.9000000000000057</c:v>
                </c:pt>
                <c:pt idx="25" formatCode="General">
                  <c:v>7.5</c:v>
                </c:pt>
                <c:pt idx="26" formatCode="General">
                  <c:v>9.6999999999999993</c:v>
                </c:pt>
                <c:pt idx="27" formatCode="General">
                  <c:v>9.9</c:v>
                </c:pt>
              </c:numCache>
            </c:numRef>
          </c:val>
          <c:smooth val="0"/>
          <c:extLst>
            <c:ext xmlns:c16="http://schemas.microsoft.com/office/drawing/2014/chart" uri="{C3380CC4-5D6E-409C-BE32-E72D297353CC}">
              <c16:uniqueId val="{00000003-D1FB-4AB7-8B0C-E6B52B810C47}"/>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solidFill>
                  <a:sysClr val="windowText" lastClr="000000"/>
                </a:solidFill>
              </a:defRPr>
            </a:pPr>
            <a:endParaRPr lang="hu-HU"/>
          </a:p>
        </c:txPr>
        <c:crossAx val="277839944"/>
        <c:crossesAt val="0"/>
        <c:auto val="0"/>
        <c:lblAlgn val="ctr"/>
        <c:lblOffset val="100"/>
        <c:tickLblSkip val="1"/>
        <c:tickMarkSkip val="1"/>
        <c:noMultiLvlLbl val="1"/>
      </c:catAx>
      <c:valAx>
        <c:axId val="277839944"/>
        <c:scaling>
          <c:orientation val="minMax"/>
          <c:max val="20"/>
          <c:min val="-6"/>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3587361111111115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277839552"/>
        <c:crosses val="autoZero"/>
        <c:crossBetween val="between"/>
        <c:majorUnit val="2"/>
      </c:valAx>
      <c:valAx>
        <c:axId val="813126832"/>
        <c:scaling>
          <c:orientation val="minMax"/>
          <c:max val="20"/>
          <c:min val="-6"/>
        </c:scaling>
        <c:delete val="0"/>
        <c:axPos val="r"/>
        <c:title>
          <c:tx>
            <c:rich>
              <a:bodyPr rot="0" vert="horz"/>
              <a:lstStyle/>
              <a:p>
                <a:pPr>
                  <a:defRPr/>
                </a:pPr>
                <a:r>
                  <a:rPr lang="hu-HU"/>
                  <a:t>%</a:t>
                </a:r>
              </a:p>
            </c:rich>
          </c:tx>
          <c:layout>
            <c:manualLayout>
              <c:xMode val="edge"/>
              <c:yMode val="edge"/>
              <c:x val="0.90441486111111102"/>
              <c:y val="1.0705555555555555E-3"/>
            </c:manualLayout>
          </c:layout>
          <c:overlay val="0"/>
        </c:title>
        <c:numFmt formatCode="0" sourceLinked="0"/>
        <c:majorTickMark val="out"/>
        <c:minorTickMark val="none"/>
        <c:tickLblPos val="nextTo"/>
        <c:spPr>
          <a:ln>
            <a:solidFill>
              <a:sysClr val="windowText" lastClr="000000"/>
            </a:solidFill>
          </a:ln>
        </c:spPr>
        <c:crossAx val="813127816"/>
        <c:crosses val="max"/>
        <c:crossBetween val="between"/>
        <c:majorUnit val="2"/>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0.12255347222222222"/>
          <c:y val="0.87024999999999997"/>
          <c:w val="0.76194861111111112"/>
          <c:h val="0.11563888888888889"/>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5125422375790232"/>
        </c:manualLayout>
      </c:layout>
      <c:lineChart>
        <c:grouping val="standard"/>
        <c:varyColors val="0"/>
        <c:ser>
          <c:idx val="1"/>
          <c:order val="0"/>
          <c:tx>
            <c:strRef>
              <c:f>'18_ábra_chart'!$H$7</c:f>
              <c:strCache>
                <c:ptCount val="1"/>
                <c:pt idx="0">
                  <c:v>MNB nominal house price index</c:v>
                </c:pt>
              </c:strCache>
            </c:strRef>
          </c:tx>
          <c:spPr>
            <a:ln w="38100">
              <a:solidFill>
                <a:schemeClr val="tx2"/>
              </a:solidFill>
            </a:ln>
          </c:spPr>
          <c:marker>
            <c:symbol val="none"/>
          </c:marker>
          <c:cat>
            <c:strRef>
              <c:f>'18_ábra_chart'!$C$9:$C$36</c:f>
              <c:strCache>
                <c:ptCount val="2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strCache>
            </c:strRef>
          </c:cat>
          <c:val>
            <c:numRef>
              <c:f>'18_ábra_chart'!$H$9:$H$36</c:f>
              <c:numCache>
                <c:formatCode>0.0</c:formatCode>
                <c:ptCount val="28"/>
                <c:pt idx="0">
                  <c:v>-5.5730266689168815</c:v>
                </c:pt>
                <c:pt idx="1">
                  <c:v>-4.3971738124194388</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43995437924787</c:v>
                </c:pt>
                <c:pt idx="20">
                  <c:v>16.512400012154146</c:v>
                </c:pt>
                <c:pt idx="21">
                  <c:v>16.223292687049479</c:v>
                </c:pt>
                <c:pt idx="22">
                  <c:v>15.875442828874981</c:v>
                </c:pt>
                <c:pt idx="23">
                  <c:v>16.508609444216773</c:v>
                </c:pt>
                <c:pt idx="24">
                  <c:v>16.593299028073488</c:v>
                </c:pt>
                <c:pt idx="25">
                  <c:v>18.909665950493192</c:v>
                </c:pt>
                <c:pt idx="26">
                  <c:v>17.934192203204418</c:v>
                </c:pt>
                <c:pt idx="27">
                  <c:v>16.249722495192415</c:v>
                </c:pt>
              </c:numCache>
            </c:numRef>
          </c:val>
          <c:smooth val="0"/>
          <c:extLst>
            <c:ext xmlns:c16="http://schemas.microsoft.com/office/drawing/2014/chart" uri="{C3380CC4-5D6E-409C-BE32-E72D297353CC}">
              <c16:uniqueId val="{00000000-D412-4E8D-9800-959CC90F5D31}"/>
            </c:ext>
          </c:extLst>
        </c:ser>
        <c:ser>
          <c:idx val="0"/>
          <c:order val="1"/>
          <c:tx>
            <c:strRef>
              <c:f>'18_ábra_chart'!$E$7</c:f>
              <c:strCache>
                <c:ptCount val="1"/>
                <c:pt idx="0">
                  <c:v>Construction cost index</c:v>
                </c:pt>
              </c:strCache>
            </c:strRef>
          </c:tx>
          <c:spPr>
            <a:ln w="38100">
              <a:solidFill>
                <a:schemeClr val="accent1"/>
              </a:solidFill>
            </a:ln>
          </c:spPr>
          <c:marker>
            <c:symbol val="none"/>
          </c:marker>
          <c:cat>
            <c:strRef>
              <c:f>'18_ábra_chart'!$C$9:$C$36</c:f>
              <c:strCache>
                <c:ptCount val="2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strCache>
            </c:strRef>
          </c:cat>
          <c:val>
            <c:numRef>
              <c:f>'18_ábra_chart'!$E$9:$E$36</c:f>
              <c:numCache>
                <c:formatCode>0.0</c:formatCode>
                <c:ptCount val="28"/>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c:v>0.70000000000000284</c:v>
                </c:pt>
                <c:pt idx="16">
                  <c:v>6.2000000000000028</c:v>
                </c:pt>
                <c:pt idx="17">
                  <c:v>6.5999999999999943</c:v>
                </c:pt>
                <c:pt idx="18">
                  <c:v>6.5999999999999943</c:v>
                </c:pt>
                <c:pt idx="19">
                  <c:v>8.0999999999999943</c:v>
                </c:pt>
                <c:pt idx="20">
                  <c:v>4.5999999999999943</c:v>
                </c:pt>
                <c:pt idx="21">
                  <c:v>4.7999999999999972</c:v>
                </c:pt>
                <c:pt idx="22">
                  <c:v>5.5</c:v>
                </c:pt>
                <c:pt idx="23">
                  <c:v>6.5</c:v>
                </c:pt>
                <c:pt idx="24" formatCode="General">
                  <c:v>9.0999999999999943</c:v>
                </c:pt>
                <c:pt idx="25" formatCode="General">
                  <c:v>8.7000000000000028</c:v>
                </c:pt>
                <c:pt idx="26" formatCode="General">
                  <c:v>11.2</c:v>
                </c:pt>
                <c:pt idx="27" formatCode="General">
                  <c:v>10.3</c:v>
                </c:pt>
              </c:numCache>
            </c:numRef>
          </c:val>
          <c:smooth val="0"/>
          <c:extLst>
            <c:ext xmlns:c16="http://schemas.microsoft.com/office/drawing/2014/chart" uri="{C3380CC4-5D6E-409C-BE32-E72D297353CC}">
              <c16:uniqueId val="{00000001-D412-4E8D-9800-959CC90F5D31}"/>
            </c:ext>
          </c:extLst>
        </c:ser>
        <c:ser>
          <c:idx val="2"/>
          <c:order val="2"/>
          <c:tx>
            <c:strRef>
              <c:f>'18_ábra_chart'!$F$7</c:f>
              <c:strCache>
                <c:ptCount val="1"/>
                <c:pt idx="0">
                  <c:v>Labour cost</c:v>
                </c:pt>
              </c:strCache>
            </c:strRef>
          </c:tx>
          <c:spPr>
            <a:ln w="38100">
              <a:solidFill>
                <a:schemeClr val="accent3"/>
              </a:solidFill>
            </a:ln>
          </c:spPr>
          <c:marker>
            <c:symbol val="none"/>
          </c:marker>
          <c:cat>
            <c:strRef>
              <c:f>'18_ábra_chart'!$C$9:$C$36</c:f>
              <c:strCache>
                <c:ptCount val="2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strCache>
            </c:strRef>
          </c:cat>
          <c:val>
            <c:numRef>
              <c:f>'18_ábra_chart'!$F$9:$F$36</c:f>
              <c:numCache>
                <c:formatCode>0.0</c:formatCode>
                <c:ptCount val="28"/>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c:v>1.0999999999999943</c:v>
                </c:pt>
                <c:pt idx="16">
                  <c:v>12.400000000000006</c:v>
                </c:pt>
                <c:pt idx="17">
                  <c:v>12.400000000000006</c:v>
                </c:pt>
                <c:pt idx="18">
                  <c:v>12.799999999999997</c:v>
                </c:pt>
                <c:pt idx="19">
                  <c:v>14.900000000000006</c:v>
                </c:pt>
                <c:pt idx="20">
                  <c:v>5.5</c:v>
                </c:pt>
                <c:pt idx="21">
                  <c:v>5.7000000000000028</c:v>
                </c:pt>
                <c:pt idx="22">
                  <c:v>5.4000000000000057</c:v>
                </c:pt>
                <c:pt idx="23">
                  <c:v>5.7999999999999972</c:v>
                </c:pt>
                <c:pt idx="24" formatCode="General">
                  <c:v>12</c:v>
                </c:pt>
                <c:pt idx="25" formatCode="General">
                  <c:v>10.099999999999994</c:v>
                </c:pt>
                <c:pt idx="26" formatCode="General">
                  <c:v>13.2</c:v>
                </c:pt>
                <c:pt idx="27" formatCode="General">
                  <c:v>10.9</c:v>
                </c:pt>
              </c:numCache>
            </c:numRef>
          </c:val>
          <c:smooth val="0"/>
          <c:extLst>
            <c:ext xmlns:c16="http://schemas.microsoft.com/office/drawing/2014/chart" uri="{C3380CC4-5D6E-409C-BE32-E72D297353CC}">
              <c16:uniqueId val="{00000002-D412-4E8D-9800-959CC90F5D31}"/>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18_ábra_chart'!$G$7</c:f>
              <c:strCache>
                <c:ptCount val="1"/>
                <c:pt idx="0">
                  <c:v>Material cost</c:v>
                </c:pt>
              </c:strCache>
            </c:strRef>
          </c:tx>
          <c:spPr>
            <a:ln w="38100">
              <a:solidFill>
                <a:schemeClr val="tx1">
                  <a:lumMod val="50000"/>
                  <a:lumOff val="50000"/>
                </a:schemeClr>
              </a:solidFill>
            </a:ln>
          </c:spPr>
          <c:marker>
            <c:symbol val="none"/>
          </c:marker>
          <c:cat>
            <c:strRef>
              <c:f>'18_ábra_chart'!$D$9:$D$36</c:f>
              <c:strCache>
                <c:ptCount val="2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strCache>
            </c:strRef>
          </c:cat>
          <c:val>
            <c:numRef>
              <c:f>'18_ábra_chart'!$G$9:$G$36</c:f>
              <c:numCache>
                <c:formatCode>0.0</c:formatCode>
                <c:ptCount val="28"/>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c:v>0.40000000000000568</c:v>
                </c:pt>
                <c:pt idx="16">
                  <c:v>1.5999999999999943</c:v>
                </c:pt>
                <c:pt idx="17">
                  <c:v>2</c:v>
                </c:pt>
                <c:pt idx="18">
                  <c:v>2</c:v>
                </c:pt>
                <c:pt idx="19">
                  <c:v>2.5999999999999943</c:v>
                </c:pt>
                <c:pt idx="20">
                  <c:v>3.7000000000000028</c:v>
                </c:pt>
                <c:pt idx="21">
                  <c:v>4</c:v>
                </c:pt>
                <c:pt idx="22">
                  <c:v>5.5999999999999943</c:v>
                </c:pt>
                <c:pt idx="23">
                  <c:v>7.2000000000000028</c:v>
                </c:pt>
                <c:pt idx="24" formatCode="General">
                  <c:v>6.9000000000000057</c:v>
                </c:pt>
                <c:pt idx="25" formatCode="General">
                  <c:v>7.5</c:v>
                </c:pt>
                <c:pt idx="26" formatCode="General">
                  <c:v>9.6999999999999993</c:v>
                </c:pt>
                <c:pt idx="27" formatCode="General">
                  <c:v>9.9</c:v>
                </c:pt>
              </c:numCache>
            </c:numRef>
          </c:val>
          <c:smooth val="0"/>
          <c:extLst>
            <c:ext xmlns:c16="http://schemas.microsoft.com/office/drawing/2014/chart" uri="{C3380CC4-5D6E-409C-BE32-E72D297353CC}">
              <c16:uniqueId val="{00000003-D412-4E8D-9800-959CC90F5D31}"/>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a:solidFill>
                  <a:sysClr val="windowText" lastClr="000000"/>
                </a:solidFill>
              </a:defRPr>
            </a:pPr>
            <a:endParaRPr lang="hu-HU"/>
          </a:p>
        </c:txPr>
        <c:crossAx val="277839944"/>
        <c:crossesAt val="0"/>
        <c:auto val="0"/>
        <c:lblAlgn val="ctr"/>
        <c:lblOffset val="100"/>
        <c:tickLblSkip val="1"/>
        <c:tickMarkSkip val="1"/>
        <c:noMultiLvlLbl val="1"/>
      </c:catAx>
      <c:valAx>
        <c:axId val="277839944"/>
        <c:scaling>
          <c:orientation val="minMax"/>
          <c:max val="20"/>
          <c:min val="-6"/>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3587361111111115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277839552"/>
        <c:crosses val="autoZero"/>
        <c:crossBetween val="between"/>
        <c:majorUnit val="2"/>
      </c:valAx>
      <c:valAx>
        <c:axId val="813126832"/>
        <c:scaling>
          <c:orientation val="minMax"/>
          <c:max val="20"/>
          <c:min val="-6"/>
        </c:scaling>
        <c:delete val="0"/>
        <c:axPos val="r"/>
        <c:title>
          <c:tx>
            <c:rich>
              <a:bodyPr rot="0" vert="horz"/>
              <a:lstStyle/>
              <a:p>
                <a:pPr>
                  <a:defRPr/>
                </a:pPr>
                <a:r>
                  <a:rPr lang="hu-HU"/>
                  <a:t>per cent</a:t>
                </a:r>
              </a:p>
            </c:rich>
          </c:tx>
          <c:layout>
            <c:manualLayout>
              <c:xMode val="edge"/>
              <c:yMode val="edge"/>
              <c:x val="0.83437083333333328"/>
              <c:y val="1.0705555555555555E-3"/>
            </c:manualLayout>
          </c:layout>
          <c:overlay val="0"/>
        </c:title>
        <c:numFmt formatCode="0" sourceLinked="0"/>
        <c:majorTickMark val="out"/>
        <c:minorTickMark val="none"/>
        <c:tickLblPos val="nextTo"/>
        <c:crossAx val="813127816"/>
        <c:crosses val="max"/>
        <c:crossBetween val="between"/>
        <c:majorUnit val="2"/>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8.1984027777777774E-2"/>
          <c:y val="0.87260185185185191"/>
          <c:w val="0.84132361111111109"/>
          <c:h val="0.11328703703703703"/>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07916666666671E-2"/>
          <c:y val="5.1188148148148149E-2"/>
          <c:w val="0.86676152777777782"/>
          <c:h val="0.53936703703703703"/>
        </c:manualLayout>
      </c:layout>
      <c:barChart>
        <c:barDir val="col"/>
        <c:grouping val="stacked"/>
        <c:varyColors val="0"/>
        <c:ser>
          <c:idx val="0"/>
          <c:order val="0"/>
          <c:tx>
            <c:strRef>
              <c:f>'19_ábra_chart'!$D$11</c:f>
              <c:strCache>
                <c:ptCount val="1"/>
                <c:pt idx="0">
                  <c:v>Lakásépítés (többlakásos)</c:v>
                </c:pt>
              </c:strCache>
            </c:strRef>
          </c:tx>
          <c:spPr>
            <a:solidFill>
              <a:schemeClr val="bg2">
                <a:lumMod val="25000"/>
              </a:schemeClr>
            </a:solidFill>
            <a:ln>
              <a:noFill/>
            </a:ln>
            <a:effectLst/>
          </c:spPr>
          <c:invertIfNegative val="0"/>
          <c:cat>
            <c:strRef>
              <c:f>'19_ábra_chart'!$E$10:$CG$10</c:f>
              <c:strCache>
                <c:ptCount val="81"/>
                <c:pt idx="0">
                  <c:v>2000 I.</c:v>
                </c:pt>
                <c:pt idx="1">
                  <c:v>II.</c:v>
                </c:pt>
                <c:pt idx="2">
                  <c:v>III.</c:v>
                </c:pt>
                <c:pt idx="3">
                  <c:v>IV.</c:v>
                </c:pt>
                <c:pt idx="4">
                  <c:v>2001 I.</c:v>
                </c:pt>
                <c:pt idx="5">
                  <c:v>II.</c:v>
                </c:pt>
                <c:pt idx="6">
                  <c:v>III.</c:v>
                </c:pt>
                <c:pt idx="7">
                  <c:v>IV.</c:v>
                </c:pt>
                <c:pt idx="8">
                  <c:v>2002 I.</c:v>
                </c:pt>
                <c:pt idx="9">
                  <c:v>II.</c:v>
                </c:pt>
                <c:pt idx="10">
                  <c:v>III.</c:v>
                </c:pt>
                <c:pt idx="11">
                  <c:v>IV.</c:v>
                </c:pt>
                <c:pt idx="12">
                  <c:v>2003 I.</c:v>
                </c:pt>
                <c:pt idx="13">
                  <c:v>II.</c:v>
                </c:pt>
                <c:pt idx="14">
                  <c:v>III.</c:v>
                </c:pt>
                <c:pt idx="15">
                  <c:v>IV.</c:v>
                </c:pt>
                <c:pt idx="16">
                  <c:v>2004 I.</c:v>
                </c:pt>
                <c:pt idx="17">
                  <c:v>II.</c:v>
                </c:pt>
                <c:pt idx="18">
                  <c:v>III.</c:v>
                </c:pt>
                <c:pt idx="19">
                  <c:v>IV.</c:v>
                </c:pt>
                <c:pt idx="20">
                  <c:v>2005 I.</c:v>
                </c:pt>
                <c:pt idx="21">
                  <c:v>II.</c:v>
                </c:pt>
                <c:pt idx="22">
                  <c:v>III.</c:v>
                </c:pt>
                <c:pt idx="23">
                  <c:v>IV.</c:v>
                </c:pt>
                <c:pt idx="24">
                  <c:v>2006 I.</c:v>
                </c:pt>
                <c:pt idx="25">
                  <c:v>II.</c:v>
                </c:pt>
                <c:pt idx="26">
                  <c:v>III.</c:v>
                </c:pt>
                <c:pt idx="27">
                  <c:v>IV.</c:v>
                </c:pt>
                <c:pt idx="28">
                  <c:v>2007 I.</c:v>
                </c:pt>
                <c:pt idx="29">
                  <c:v>II.</c:v>
                </c:pt>
                <c:pt idx="30">
                  <c:v>III.</c:v>
                </c:pt>
                <c:pt idx="31">
                  <c:v>IV.</c:v>
                </c:pt>
                <c:pt idx="32">
                  <c:v>2008 I.</c:v>
                </c:pt>
                <c:pt idx="33">
                  <c:v>II.</c:v>
                </c:pt>
                <c:pt idx="34">
                  <c:v>III.</c:v>
                </c:pt>
                <c:pt idx="35">
                  <c:v>IV.</c:v>
                </c:pt>
                <c:pt idx="36">
                  <c:v>2009 I.</c:v>
                </c:pt>
                <c:pt idx="37">
                  <c:v>II.</c:v>
                </c:pt>
                <c:pt idx="38">
                  <c:v>III.</c:v>
                </c:pt>
                <c:pt idx="39">
                  <c:v>IV.</c:v>
                </c:pt>
                <c:pt idx="40">
                  <c:v>2010 I.</c:v>
                </c:pt>
                <c:pt idx="41">
                  <c:v>II.</c:v>
                </c:pt>
                <c:pt idx="42">
                  <c:v>III.</c:v>
                </c:pt>
                <c:pt idx="43">
                  <c:v>IV.</c:v>
                </c:pt>
                <c:pt idx="44">
                  <c:v>2011 I.</c:v>
                </c:pt>
                <c:pt idx="45">
                  <c:v>II.</c:v>
                </c:pt>
                <c:pt idx="46">
                  <c:v>III.</c:v>
                </c:pt>
                <c:pt idx="47">
                  <c:v>IV.</c:v>
                </c:pt>
                <c:pt idx="48">
                  <c:v>2012 I.</c:v>
                </c:pt>
                <c:pt idx="49">
                  <c:v>II.</c:v>
                </c:pt>
                <c:pt idx="50">
                  <c:v>III.</c:v>
                </c:pt>
                <c:pt idx="51">
                  <c:v>IV.</c:v>
                </c:pt>
                <c:pt idx="52">
                  <c:v>2013 I.</c:v>
                </c:pt>
                <c:pt idx="53">
                  <c:v>II.</c:v>
                </c:pt>
                <c:pt idx="54">
                  <c:v>III.</c:v>
                </c:pt>
                <c:pt idx="55">
                  <c:v>IV.</c:v>
                </c:pt>
                <c:pt idx="56">
                  <c:v>2014 I.</c:v>
                </c:pt>
                <c:pt idx="57">
                  <c:v>II.</c:v>
                </c:pt>
                <c:pt idx="58">
                  <c:v>III.</c:v>
                </c:pt>
                <c:pt idx="59">
                  <c:v>IV.</c:v>
                </c:pt>
                <c:pt idx="60">
                  <c:v>2015 I.</c:v>
                </c:pt>
                <c:pt idx="61">
                  <c:v>II.</c:v>
                </c:pt>
                <c:pt idx="62">
                  <c:v>III.</c:v>
                </c:pt>
                <c:pt idx="63">
                  <c:v>IV.</c:v>
                </c:pt>
                <c:pt idx="64">
                  <c:v>2016 I.</c:v>
                </c:pt>
                <c:pt idx="65">
                  <c:v>II.</c:v>
                </c:pt>
                <c:pt idx="66">
                  <c:v>III.</c:v>
                </c:pt>
                <c:pt idx="67">
                  <c:v>IV.</c:v>
                </c:pt>
                <c:pt idx="68">
                  <c:v>2017 I.</c:v>
                </c:pt>
                <c:pt idx="69">
                  <c:v>II.</c:v>
                </c:pt>
                <c:pt idx="70">
                  <c:v>III.</c:v>
                </c:pt>
                <c:pt idx="71">
                  <c:v>IV.</c:v>
                </c:pt>
                <c:pt idx="72">
                  <c:v>2018 I.</c:v>
                </c:pt>
                <c:pt idx="73">
                  <c:v>II.</c:v>
                </c:pt>
                <c:pt idx="74">
                  <c:v>III.</c:v>
                </c:pt>
                <c:pt idx="75">
                  <c:v>IV.</c:v>
                </c:pt>
                <c:pt idx="76">
                  <c:v>2019 I.</c:v>
                </c:pt>
                <c:pt idx="77">
                  <c:v>II.</c:v>
                </c:pt>
                <c:pt idx="78">
                  <c:v>III.</c:v>
                </c:pt>
                <c:pt idx="79">
                  <c:v>IV.</c:v>
                </c:pt>
                <c:pt idx="80">
                  <c:v>2020 I.</c:v>
                </c:pt>
              </c:strCache>
            </c:strRef>
          </c:cat>
          <c:val>
            <c:numRef>
              <c:f>'19_ábra_chart'!$E$11:$CG$11</c:f>
              <c:numCache>
                <c:formatCode>0.0</c:formatCode>
                <c:ptCount val="81"/>
                <c:pt idx="0">
                  <c:v>8.4359234559999994</c:v>
                </c:pt>
                <c:pt idx="1">
                  <c:v>14.521004032</c:v>
                </c:pt>
                <c:pt idx="2">
                  <c:v>24.357380096</c:v>
                </c:pt>
                <c:pt idx="3">
                  <c:v>28.344576</c:v>
                </c:pt>
                <c:pt idx="4">
                  <c:v>25.919764480000001</c:v>
                </c:pt>
                <c:pt idx="5">
                  <c:v>28.416706560000002</c:v>
                </c:pt>
                <c:pt idx="6">
                  <c:v>39.315034111999999</c:v>
                </c:pt>
                <c:pt idx="7">
                  <c:v>41.363296255999998</c:v>
                </c:pt>
                <c:pt idx="8">
                  <c:v>39.073075199999998</c:v>
                </c:pt>
                <c:pt idx="9">
                  <c:v>41.782001663999999</c:v>
                </c:pt>
                <c:pt idx="10">
                  <c:v>45.507178496000002</c:v>
                </c:pt>
                <c:pt idx="11">
                  <c:v>45.310058496000003</c:v>
                </c:pt>
                <c:pt idx="12">
                  <c:v>39.741353984</c:v>
                </c:pt>
                <c:pt idx="13">
                  <c:v>46.808887296000002</c:v>
                </c:pt>
                <c:pt idx="14">
                  <c:v>53.699170303999999</c:v>
                </c:pt>
                <c:pt idx="15">
                  <c:v>53.775077375999999</c:v>
                </c:pt>
                <c:pt idx="16">
                  <c:v>45.297348608</c:v>
                </c:pt>
                <c:pt idx="17">
                  <c:v>48.173027328000003</c:v>
                </c:pt>
                <c:pt idx="18">
                  <c:v>48.374931455999999</c:v>
                </c:pt>
                <c:pt idx="19">
                  <c:v>44.170244095999998</c:v>
                </c:pt>
                <c:pt idx="20">
                  <c:v>35.547369472</c:v>
                </c:pt>
                <c:pt idx="21">
                  <c:v>37.824126976000002</c:v>
                </c:pt>
                <c:pt idx="22">
                  <c:v>39.853101056</c:v>
                </c:pt>
                <c:pt idx="23">
                  <c:v>37.597749248</c:v>
                </c:pt>
                <c:pt idx="24">
                  <c:v>30.909108224000001</c:v>
                </c:pt>
                <c:pt idx="25">
                  <c:v>36.598824960000002</c:v>
                </c:pt>
                <c:pt idx="26">
                  <c:v>37.553926144000002</c:v>
                </c:pt>
                <c:pt idx="27">
                  <c:v>31.583860735999998</c:v>
                </c:pt>
                <c:pt idx="28">
                  <c:v>30.721607680000002</c:v>
                </c:pt>
                <c:pt idx="29">
                  <c:v>33.272944639999999</c:v>
                </c:pt>
                <c:pt idx="30">
                  <c:v>41.750958079999997</c:v>
                </c:pt>
                <c:pt idx="31">
                  <c:v>41.133027327999997</c:v>
                </c:pt>
                <c:pt idx="32">
                  <c:v>39.156760576000003</c:v>
                </c:pt>
                <c:pt idx="33">
                  <c:v>44.732461055999998</c:v>
                </c:pt>
                <c:pt idx="34">
                  <c:v>48.306651135999999</c:v>
                </c:pt>
                <c:pt idx="35">
                  <c:v>46.950498304</c:v>
                </c:pt>
                <c:pt idx="36">
                  <c:v>42.205757439999999</c:v>
                </c:pt>
                <c:pt idx="37">
                  <c:v>39.721435135999997</c:v>
                </c:pt>
                <c:pt idx="38">
                  <c:v>35.577626623999997</c:v>
                </c:pt>
                <c:pt idx="39">
                  <c:v>28.500488191999999</c:v>
                </c:pt>
                <c:pt idx="40">
                  <c:v>19.578427391999998</c:v>
                </c:pt>
                <c:pt idx="41">
                  <c:v>17.511112703999999</c:v>
                </c:pt>
                <c:pt idx="42">
                  <c:v>16.293614592000001</c:v>
                </c:pt>
                <c:pt idx="43">
                  <c:v>12.576647167999999</c:v>
                </c:pt>
                <c:pt idx="44">
                  <c:v>10.134239232000001</c:v>
                </c:pt>
                <c:pt idx="45">
                  <c:v>12.5134592</c:v>
                </c:pt>
                <c:pt idx="46">
                  <c:v>12.698692608</c:v>
                </c:pt>
                <c:pt idx="47">
                  <c:v>12.858834944</c:v>
                </c:pt>
                <c:pt idx="48">
                  <c:v>12.07127552</c:v>
                </c:pt>
                <c:pt idx="49">
                  <c:v>10.819859456</c:v>
                </c:pt>
                <c:pt idx="50">
                  <c:v>9.3610270720000006</c:v>
                </c:pt>
                <c:pt idx="51">
                  <c:v>8.6413291520000008</c:v>
                </c:pt>
                <c:pt idx="52">
                  <c:v>8.7623577600000004</c:v>
                </c:pt>
                <c:pt idx="53">
                  <c:v>6.4052357119999996</c:v>
                </c:pt>
                <c:pt idx="54">
                  <c:v>6.8954296319999999</c:v>
                </c:pt>
                <c:pt idx="55">
                  <c:v>7.3677905920000004</c:v>
                </c:pt>
                <c:pt idx="56">
                  <c:v>7.207072256</c:v>
                </c:pt>
                <c:pt idx="57">
                  <c:v>9.9082475520000006</c:v>
                </c:pt>
                <c:pt idx="58">
                  <c:v>11.675547648</c:v>
                </c:pt>
                <c:pt idx="59">
                  <c:v>14.112405504</c:v>
                </c:pt>
                <c:pt idx="60">
                  <c:v>15.968653312000001</c:v>
                </c:pt>
                <c:pt idx="61">
                  <c:v>17.025798143999999</c:v>
                </c:pt>
                <c:pt idx="62">
                  <c:v>19.020535808000002</c:v>
                </c:pt>
                <c:pt idx="63">
                  <c:v>18.334363648</c:v>
                </c:pt>
                <c:pt idx="64">
                  <c:v>20.225417216</c:v>
                </c:pt>
                <c:pt idx="65">
                  <c:v>28.227827712</c:v>
                </c:pt>
                <c:pt idx="66">
                  <c:v>36.809482240000001</c:v>
                </c:pt>
                <c:pt idx="67">
                  <c:v>42.020106239999997</c:v>
                </c:pt>
                <c:pt idx="68">
                  <c:v>47.094849535999998</c:v>
                </c:pt>
                <c:pt idx="69">
                  <c:v>57.150676992000001</c:v>
                </c:pt>
                <c:pt idx="70">
                  <c:v>65.542426624000001</c:v>
                </c:pt>
                <c:pt idx="71">
                  <c:v>70.914588671999994</c:v>
                </c:pt>
                <c:pt idx="72">
                  <c:v>74.613121023999994</c:v>
                </c:pt>
                <c:pt idx="73">
                  <c:v>80.229105664000002</c:v>
                </c:pt>
                <c:pt idx="74">
                  <c:v>86.484295680000002</c:v>
                </c:pt>
                <c:pt idx="75">
                  <c:v>96.720289792000003</c:v>
                </c:pt>
                <c:pt idx="76">
                  <c:v>96.921903103999995</c:v>
                </c:pt>
                <c:pt idx="77">
                  <c:v>104.358191104</c:v>
                </c:pt>
                <c:pt idx="78">
                  <c:v>107.72545536</c:v>
                </c:pt>
                <c:pt idx="79">
                  <c:v>102.62982656</c:v>
                </c:pt>
                <c:pt idx="80">
                  <c:v>97.047150591999994</c:v>
                </c:pt>
              </c:numCache>
            </c:numRef>
          </c:val>
          <c:extLst>
            <c:ext xmlns:c16="http://schemas.microsoft.com/office/drawing/2014/chart" uri="{C3380CC4-5D6E-409C-BE32-E72D297353CC}">
              <c16:uniqueId val="{00000000-4B2B-4BE8-9EE5-7166F9AFC599}"/>
            </c:ext>
          </c:extLst>
        </c:ser>
        <c:ser>
          <c:idx val="1"/>
          <c:order val="1"/>
          <c:tx>
            <c:strRef>
              <c:f>'19_ábra_chart'!$D$12</c:f>
              <c:strCache>
                <c:ptCount val="1"/>
                <c:pt idx="0">
                  <c:v>Kerskedelmiingatlan-építés</c:v>
                </c:pt>
              </c:strCache>
            </c:strRef>
          </c:tx>
          <c:spPr>
            <a:solidFill>
              <a:schemeClr val="accent2"/>
            </a:solidFill>
            <a:ln>
              <a:noFill/>
            </a:ln>
            <a:effectLst/>
          </c:spPr>
          <c:invertIfNegative val="0"/>
          <c:cat>
            <c:strRef>
              <c:f>'19_ábra_chart'!$E$10:$CG$10</c:f>
              <c:strCache>
                <c:ptCount val="81"/>
                <c:pt idx="0">
                  <c:v>2000 I.</c:v>
                </c:pt>
                <c:pt idx="1">
                  <c:v>II.</c:v>
                </c:pt>
                <c:pt idx="2">
                  <c:v>III.</c:v>
                </c:pt>
                <c:pt idx="3">
                  <c:v>IV.</c:v>
                </c:pt>
                <c:pt idx="4">
                  <c:v>2001 I.</c:v>
                </c:pt>
                <c:pt idx="5">
                  <c:v>II.</c:v>
                </c:pt>
                <c:pt idx="6">
                  <c:v>III.</c:v>
                </c:pt>
                <c:pt idx="7">
                  <c:v>IV.</c:v>
                </c:pt>
                <c:pt idx="8">
                  <c:v>2002 I.</c:v>
                </c:pt>
                <c:pt idx="9">
                  <c:v>II.</c:v>
                </c:pt>
                <c:pt idx="10">
                  <c:v>III.</c:v>
                </c:pt>
                <c:pt idx="11">
                  <c:v>IV.</c:v>
                </c:pt>
                <c:pt idx="12">
                  <c:v>2003 I.</c:v>
                </c:pt>
                <c:pt idx="13">
                  <c:v>II.</c:v>
                </c:pt>
                <c:pt idx="14">
                  <c:v>III.</c:v>
                </c:pt>
                <c:pt idx="15">
                  <c:v>IV.</c:v>
                </c:pt>
                <c:pt idx="16">
                  <c:v>2004 I.</c:v>
                </c:pt>
                <c:pt idx="17">
                  <c:v>II.</c:v>
                </c:pt>
                <c:pt idx="18">
                  <c:v>III.</c:v>
                </c:pt>
                <c:pt idx="19">
                  <c:v>IV.</c:v>
                </c:pt>
                <c:pt idx="20">
                  <c:v>2005 I.</c:v>
                </c:pt>
                <c:pt idx="21">
                  <c:v>II.</c:v>
                </c:pt>
                <c:pt idx="22">
                  <c:v>III.</c:v>
                </c:pt>
                <c:pt idx="23">
                  <c:v>IV.</c:v>
                </c:pt>
                <c:pt idx="24">
                  <c:v>2006 I.</c:v>
                </c:pt>
                <c:pt idx="25">
                  <c:v>II.</c:v>
                </c:pt>
                <c:pt idx="26">
                  <c:v>III.</c:v>
                </c:pt>
                <c:pt idx="27">
                  <c:v>IV.</c:v>
                </c:pt>
                <c:pt idx="28">
                  <c:v>2007 I.</c:v>
                </c:pt>
                <c:pt idx="29">
                  <c:v>II.</c:v>
                </c:pt>
                <c:pt idx="30">
                  <c:v>III.</c:v>
                </c:pt>
                <c:pt idx="31">
                  <c:v>IV.</c:v>
                </c:pt>
                <c:pt idx="32">
                  <c:v>2008 I.</c:v>
                </c:pt>
                <c:pt idx="33">
                  <c:v>II.</c:v>
                </c:pt>
                <c:pt idx="34">
                  <c:v>III.</c:v>
                </c:pt>
                <c:pt idx="35">
                  <c:v>IV.</c:v>
                </c:pt>
                <c:pt idx="36">
                  <c:v>2009 I.</c:v>
                </c:pt>
                <c:pt idx="37">
                  <c:v>II.</c:v>
                </c:pt>
                <c:pt idx="38">
                  <c:v>III.</c:v>
                </c:pt>
                <c:pt idx="39">
                  <c:v>IV.</c:v>
                </c:pt>
                <c:pt idx="40">
                  <c:v>2010 I.</c:v>
                </c:pt>
                <c:pt idx="41">
                  <c:v>II.</c:v>
                </c:pt>
                <c:pt idx="42">
                  <c:v>III.</c:v>
                </c:pt>
                <c:pt idx="43">
                  <c:v>IV.</c:v>
                </c:pt>
                <c:pt idx="44">
                  <c:v>2011 I.</c:v>
                </c:pt>
                <c:pt idx="45">
                  <c:v>II.</c:v>
                </c:pt>
                <c:pt idx="46">
                  <c:v>III.</c:v>
                </c:pt>
                <c:pt idx="47">
                  <c:v>IV.</c:v>
                </c:pt>
                <c:pt idx="48">
                  <c:v>2012 I.</c:v>
                </c:pt>
                <c:pt idx="49">
                  <c:v>II.</c:v>
                </c:pt>
                <c:pt idx="50">
                  <c:v>III.</c:v>
                </c:pt>
                <c:pt idx="51">
                  <c:v>IV.</c:v>
                </c:pt>
                <c:pt idx="52">
                  <c:v>2013 I.</c:v>
                </c:pt>
                <c:pt idx="53">
                  <c:v>II.</c:v>
                </c:pt>
                <c:pt idx="54">
                  <c:v>III.</c:v>
                </c:pt>
                <c:pt idx="55">
                  <c:v>IV.</c:v>
                </c:pt>
                <c:pt idx="56">
                  <c:v>2014 I.</c:v>
                </c:pt>
                <c:pt idx="57">
                  <c:v>II.</c:v>
                </c:pt>
                <c:pt idx="58">
                  <c:v>III.</c:v>
                </c:pt>
                <c:pt idx="59">
                  <c:v>IV.</c:v>
                </c:pt>
                <c:pt idx="60">
                  <c:v>2015 I.</c:v>
                </c:pt>
                <c:pt idx="61">
                  <c:v>II.</c:v>
                </c:pt>
                <c:pt idx="62">
                  <c:v>III.</c:v>
                </c:pt>
                <c:pt idx="63">
                  <c:v>IV.</c:v>
                </c:pt>
                <c:pt idx="64">
                  <c:v>2016 I.</c:v>
                </c:pt>
                <c:pt idx="65">
                  <c:v>II.</c:v>
                </c:pt>
                <c:pt idx="66">
                  <c:v>III.</c:v>
                </c:pt>
                <c:pt idx="67">
                  <c:v>IV.</c:v>
                </c:pt>
                <c:pt idx="68">
                  <c:v>2017 I.</c:v>
                </c:pt>
                <c:pt idx="69">
                  <c:v>II.</c:v>
                </c:pt>
                <c:pt idx="70">
                  <c:v>III.</c:v>
                </c:pt>
                <c:pt idx="71">
                  <c:v>IV.</c:v>
                </c:pt>
                <c:pt idx="72">
                  <c:v>2018 I.</c:v>
                </c:pt>
                <c:pt idx="73">
                  <c:v>II.</c:v>
                </c:pt>
                <c:pt idx="74">
                  <c:v>III.</c:v>
                </c:pt>
                <c:pt idx="75">
                  <c:v>IV.</c:v>
                </c:pt>
                <c:pt idx="76">
                  <c:v>2019 I.</c:v>
                </c:pt>
                <c:pt idx="77">
                  <c:v>II.</c:v>
                </c:pt>
                <c:pt idx="78">
                  <c:v>III.</c:v>
                </c:pt>
                <c:pt idx="79">
                  <c:v>IV.</c:v>
                </c:pt>
                <c:pt idx="80">
                  <c:v>2020 I.</c:v>
                </c:pt>
              </c:strCache>
            </c:strRef>
          </c:cat>
          <c:val>
            <c:numRef>
              <c:f>'19_ábra_chart'!$E$12:$CG$12</c:f>
              <c:numCache>
                <c:formatCode>0.0</c:formatCode>
                <c:ptCount val="81"/>
                <c:pt idx="0">
                  <c:v>20.304636951999999</c:v>
                </c:pt>
                <c:pt idx="1">
                  <c:v>27.608908799999998</c:v>
                </c:pt>
                <c:pt idx="2">
                  <c:v>49.293467968000002</c:v>
                </c:pt>
                <c:pt idx="3">
                  <c:v>54.995874399999998</c:v>
                </c:pt>
                <c:pt idx="4">
                  <c:v>53.162804543999997</c:v>
                </c:pt>
                <c:pt idx="5">
                  <c:v>54.344125824000002</c:v>
                </c:pt>
                <c:pt idx="6">
                  <c:v>50.470919360000003</c:v>
                </c:pt>
                <c:pt idx="7">
                  <c:v>43.069853887999997</c:v>
                </c:pt>
                <c:pt idx="8">
                  <c:v>37.796663584000001</c:v>
                </c:pt>
                <c:pt idx="9">
                  <c:v>38.772998016000003</c:v>
                </c:pt>
                <c:pt idx="10">
                  <c:v>38.762377919999999</c:v>
                </c:pt>
                <c:pt idx="11">
                  <c:v>36.769787807999997</c:v>
                </c:pt>
                <c:pt idx="12">
                  <c:v>31.218946272</c:v>
                </c:pt>
                <c:pt idx="13">
                  <c:v>33.699440672000001</c:v>
                </c:pt>
                <c:pt idx="14">
                  <c:v>37.608787999999997</c:v>
                </c:pt>
                <c:pt idx="15">
                  <c:v>36.065108160000001</c:v>
                </c:pt>
                <c:pt idx="16">
                  <c:v>31.204427328000001</c:v>
                </c:pt>
                <c:pt idx="17">
                  <c:v>38.17354624</c:v>
                </c:pt>
                <c:pt idx="18">
                  <c:v>40.399873280000001</c:v>
                </c:pt>
                <c:pt idx="19">
                  <c:v>31.952617887999999</c:v>
                </c:pt>
                <c:pt idx="20">
                  <c:v>28.094030304</c:v>
                </c:pt>
                <c:pt idx="21">
                  <c:v>32.709863327999997</c:v>
                </c:pt>
                <c:pt idx="22">
                  <c:v>33.527315711999996</c:v>
                </c:pt>
                <c:pt idx="23">
                  <c:v>28.266420864000001</c:v>
                </c:pt>
                <c:pt idx="24">
                  <c:v>27.412102967999999</c:v>
                </c:pt>
                <c:pt idx="25">
                  <c:v>37.391334176000001</c:v>
                </c:pt>
                <c:pt idx="26">
                  <c:v>45.683820416000003</c:v>
                </c:pt>
                <c:pt idx="27">
                  <c:v>45.779827183999998</c:v>
                </c:pt>
                <c:pt idx="28">
                  <c:v>46.115533055999997</c:v>
                </c:pt>
                <c:pt idx="29">
                  <c:v>52.412668351999997</c:v>
                </c:pt>
                <c:pt idx="30">
                  <c:v>62.199682895999999</c:v>
                </c:pt>
                <c:pt idx="31">
                  <c:v>79.644996512000006</c:v>
                </c:pt>
                <c:pt idx="32">
                  <c:v>85.838565775999996</c:v>
                </c:pt>
                <c:pt idx="33">
                  <c:v>103.154729856</c:v>
                </c:pt>
                <c:pt idx="34">
                  <c:v>129.199822208</c:v>
                </c:pt>
                <c:pt idx="35">
                  <c:v>125.937038976</c:v>
                </c:pt>
                <c:pt idx="36">
                  <c:v>102.282937856</c:v>
                </c:pt>
                <c:pt idx="37">
                  <c:v>94.116220928000004</c:v>
                </c:pt>
                <c:pt idx="38">
                  <c:v>84.302334848000001</c:v>
                </c:pt>
                <c:pt idx="39">
                  <c:v>76.950904575999999</c:v>
                </c:pt>
                <c:pt idx="40">
                  <c:v>70.269813631999995</c:v>
                </c:pt>
                <c:pt idx="41">
                  <c:v>65.050235712000003</c:v>
                </c:pt>
                <c:pt idx="42">
                  <c:v>61.092668351999997</c:v>
                </c:pt>
                <c:pt idx="43">
                  <c:v>63.998943232000002</c:v>
                </c:pt>
                <c:pt idx="44">
                  <c:v>67.130517760000004</c:v>
                </c:pt>
                <c:pt idx="45">
                  <c:v>67.734987263999997</c:v>
                </c:pt>
                <c:pt idx="46">
                  <c:v>69.894227712000003</c:v>
                </c:pt>
                <c:pt idx="47">
                  <c:v>64.544168959999993</c:v>
                </c:pt>
                <c:pt idx="48">
                  <c:v>57.337879807999997</c:v>
                </c:pt>
                <c:pt idx="49">
                  <c:v>67.776547711999996</c:v>
                </c:pt>
                <c:pt idx="50">
                  <c:v>82.459068415999994</c:v>
                </c:pt>
                <c:pt idx="51">
                  <c:v>78.957361919999997</c:v>
                </c:pt>
                <c:pt idx="52">
                  <c:v>71.535651455999997</c:v>
                </c:pt>
                <c:pt idx="53">
                  <c:v>60.986039935999997</c:v>
                </c:pt>
                <c:pt idx="54">
                  <c:v>66.141086336000001</c:v>
                </c:pt>
                <c:pt idx="55">
                  <c:v>75.006510976000001</c:v>
                </c:pt>
                <c:pt idx="56">
                  <c:v>68.802277759999996</c:v>
                </c:pt>
                <c:pt idx="57">
                  <c:v>65.614925696</c:v>
                </c:pt>
                <c:pt idx="58">
                  <c:v>66.560222592000002</c:v>
                </c:pt>
                <c:pt idx="59">
                  <c:v>61.708450304000003</c:v>
                </c:pt>
                <c:pt idx="60">
                  <c:v>59.880587136000003</c:v>
                </c:pt>
                <c:pt idx="61">
                  <c:v>73.815518080000004</c:v>
                </c:pt>
                <c:pt idx="62">
                  <c:v>79.072706175999997</c:v>
                </c:pt>
                <c:pt idx="63">
                  <c:v>80.501155711999999</c:v>
                </c:pt>
                <c:pt idx="64">
                  <c:v>79.684748287999994</c:v>
                </c:pt>
                <c:pt idx="65">
                  <c:v>99.619851904000001</c:v>
                </c:pt>
                <c:pt idx="66">
                  <c:v>109.54086630400001</c:v>
                </c:pt>
                <c:pt idx="67">
                  <c:v>111.51852684799999</c:v>
                </c:pt>
                <c:pt idx="68">
                  <c:v>99.608531712000001</c:v>
                </c:pt>
                <c:pt idx="69">
                  <c:v>113.7960832</c:v>
                </c:pt>
                <c:pt idx="70">
                  <c:v>118.444003968</c:v>
                </c:pt>
                <c:pt idx="71">
                  <c:v>124.99114918399999</c:v>
                </c:pt>
                <c:pt idx="72">
                  <c:v>119.30090662400001</c:v>
                </c:pt>
                <c:pt idx="73">
                  <c:v>124.899020032</c:v>
                </c:pt>
                <c:pt idx="74">
                  <c:v>136.275767296</c:v>
                </c:pt>
                <c:pt idx="75">
                  <c:v>144.604150272</c:v>
                </c:pt>
                <c:pt idx="76">
                  <c:v>140.969471744</c:v>
                </c:pt>
                <c:pt idx="77">
                  <c:v>153.280809984</c:v>
                </c:pt>
                <c:pt idx="78">
                  <c:v>152.47576524799999</c:v>
                </c:pt>
                <c:pt idx="79">
                  <c:v>155.00002867200001</c:v>
                </c:pt>
                <c:pt idx="80">
                  <c:v>145.5316096</c:v>
                </c:pt>
              </c:numCache>
            </c:numRef>
          </c:val>
          <c:extLst>
            <c:ext xmlns:c16="http://schemas.microsoft.com/office/drawing/2014/chart" uri="{C3380CC4-5D6E-409C-BE32-E72D297353CC}">
              <c16:uniqueId val="{00000001-4B2B-4BE8-9EE5-7166F9AFC599}"/>
            </c:ext>
          </c:extLst>
        </c:ser>
        <c:ser>
          <c:idx val="2"/>
          <c:order val="2"/>
          <c:tx>
            <c:strRef>
              <c:f>'19_ábra_chart'!$D$13</c:f>
              <c:strCache>
                <c:ptCount val="1"/>
                <c:pt idx="0">
                  <c:v>Állami szektorhoz köthető építés</c:v>
                </c:pt>
              </c:strCache>
            </c:strRef>
          </c:tx>
          <c:spPr>
            <a:solidFill>
              <a:schemeClr val="accent3"/>
            </a:solidFill>
            <a:ln>
              <a:noFill/>
            </a:ln>
            <a:effectLst/>
          </c:spPr>
          <c:invertIfNegative val="0"/>
          <c:cat>
            <c:strRef>
              <c:f>'19_ábra_chart'!$E$10:$CG$10</c:f>
              <c:strCache>
                <c:ptCount val="81"/>
                <c:pt idx="0">
                  <c:v>2000 I.</c:v>
                </c:pt>
                <c:pt idx="1">
                  <c:v>II.</c:v>
                </c:pt>
                <c:pt idx="2">
                  <c:v>III.</c:v>
                </c:pt>
                <c:pt idx="3">
                  <c:v>IV.</c:v>
                </c:pt>
                <c:pt idx="4">
                  <c:v>2001 I.</c:v>
                </c:pt>
                <c:pt idx="5">
                  <c:v>II.</c:v>
                </c:pt>
                <c:pt idx="6">
                  <c:v>III.</c:v>
                </c:pt>
                <c:pt idx="7">
                  <c:v>IV.</c:v>
                </c:pt>
                <c:pt idx="8">
                  <c:v>2002 I.</c:v>
                </c:pt>
                <c:pt idx="9">
                  <c:v>II.</c:v>
                </c:pt>
                <c:pt idx="10">
                  <c:v>III.</c:v>
                </c:pt>
                <c:pt idx="11">
                  <c:v>IV.</c:v>
                </c:pt>
                <c:pt idx="12">
                  <c:v>2003 I.</c:v>
                </c:pt>
                <c:pt idx="13">
                  <c:v>II.</c:v>
                </c:pt>
                <c:pt idx="14">
                  <c:v>III.</c:v>
                </c:pt>
                <c:pt idx="15">
                  <c:v>IV.</c:v>
                </c:pt>
                <c:pt idx="16">
                  <c:v>2004 I.</c:v>
                </c:pt>
                <c:pt idx="17">
                  <c:v>II.</c:v>
                </c:pt>
                <c:pt idx="18">
                  <c:v>III.</c:v>
                </c:pt>
                <c:pt idx="19">
                  <c:v>IV.</c:v>
                </c:pt>
                <c:pt idx="20">
                  <c:v>2005 I.</c:v>
                </c:pt>
                <c:pt idx="21">
                  <c:v>II.</c:v>
                </c:pt>
                <c:pt idx="22">
                  <c:v>III.</c:v>
                </c:pt>
                <c:pt idx="23">
                  <c:v>IV.</c:v>
                </c:pt>
                <c:pt idx="24">
                  <c:v>2006 I.</c:v>
                </c:pt>
                <c:pt idx="25">
                  <c:v>II.</c:v>
                </c:pt>
                <c:pt idx="26">
                  <c:v>III.</c:v>
                </c:pt>
                <c:pt idx="27">
                  <c:v>IV.</c:v>
                </c:pt>
                <c:pt idx="28">
                  <c:v>2007 I.</c:v>
                </c:pt>
                <c:pt idx="29">
                  <c:v>II.</c:v>
                </c:pt>
                <c:pt idx="30">
                  <c:v>III.</c:v>
                </c:pt>
                <c:pt idx="31">
                  <c:v>IV.</c:v>
                </c:pt>
                <c:pt idx="32">
                  <c:v>2008 I.</c:v>
                </c:pt>
                <c:pt idx="33">
                  <c:v>II.</c:v>
                </c:pt>
                <c:pt idx="34">
                  <c:v>III.</c:v>
                </c:pt>
                <c:pt idx="35">
                  <c:v>IV.</c:v>
                </c:pt>
                <c:pt idx="36">
                  <c:v>2009 I.</c:v>
                </c:pt>
                <c:pt idx="37">
                  <c:v>II.</c:v>
                </c:pt>
                <c:pt idx="38">
                  <c:v>III.</c:v>
                </c:pt>
                <c:pt idx="39">
                  <c:v>IV.</c:v>
                </c:pt>
                <c:pt idx="40">
                  <c:v>2010 I.</c:v>
                </c:pt>
                <c:pt idx="41">
                  <c:v>II.</c:v>
                </c:pt>
                <c:pt idx="42">
                  <c:v>III.</c:v>
                </c:pt>
                <c:pt idx="43">
                  <c:v>IV.</c:v>
                </c:pt>
                <c:pt idx="44">
                  <c:v>2011 I.</c:v>
                </c:pt>
                <c:pt idx="45">
                  <c:v>II.</c:v>
                </c:pt>
                <c:pt idx="46">
                  <c:v>III.</c:v>
                </c:pt>
                <c:pt idx="47">
                  <c:v>IV.</c:v>
                </c:pt>
                <c:pt idx="48">
                  <c:v>2012 I.</c:v>
                </c:pt>
                <c:pt idx="49">
                  <c:v>II.</c:v>
                </c:pt>
                <c:pt idx="50">
                  <c:v>III.</c:v>
                </c:pt>
                <c:pt idx="51">
                  <c:v>IV.</c:v>
                </c:pt>
                <c:pt idx="52">
                  <c:v>2013 I.</c:v>
                </c:pt>
                <c:pt idx="53">
                  <c:v>II.</c:v>
                </c:pt>
                <c:pt idx="54">
                  <c:v>III.</c:v>
                </c:pt>
                <c:pt idx="55">
                  <c:v>IV.</c:v>
                </c:pt>
                <c:pt idx="56">
                  <c:v>2014 I.</c:v>
                </c:pt>
                <c:pt idx="57">
                  <c:v>II.</c:v>
                </c:pt>
                <c:pt idx="58">
                  <c:v>III.</c:v>
                </c:pt>
                <c:pt idx="59">
                  <c:v>IV.</c:v>
                </c:pt>
                <c:pt idx="60">
                  <c:v>2015 I.</c:v>
                </c:pt>
                <c:pt idx="61">
                  <c:v>II.</c:v>
                </c:pt>
                <c:pt idx="62">
                  <c:v>III.</c:v>
                </c:pt>
                <c:pt idx="63">
                  <c:v>IV.</c:v>
                </c:pt>
                <c:pt idx="64">
                  <c:v>2016 I.</c:v>
                </c:pt>
                <c:pt idx="65">
                  <c:v>II.</c:v>
                </c:pt>
                <c:pt idx="66">
                  <c:v>III.</c:v>
                </c:pt>
                <c:pt idx="67">
                  <c:v>IV.</c:v>
                </c:pt>
                <c:pt idx="68">
                  <c:v>2017 I.</c:v>
                </c:pt>
                <c:pt idx="69">
                  <c:v>II.</c:v>
                </c:pt>
                <c:pt idx="70">
                  <c:v>III.</c:v>
                </c:pt>
                <c:pt idx="71">
                  <c:v>IV.</c:v>
                </c:pt>
                <c:pt idx="72">
                  <c:v>2018 I.</c:v>
                </c:pt>
                <c:pt idx="73">
                  <c:v>II.</c:v>
                </c:pt>
                <c:pt idx="74">
                  <c:v>III.</c:v>
                </c:pt>
                <c:pt idx="75">
                  <c:v>IV.</c:v>
                </c:pt>
                <c:pt idx="76">
                  <c:v>2019 I.</c:v>
                </c:pt>
                <c:pt idx="77">
                  <c:v>II.</c:v>
                </c:pt>
                <c:pt idx="78">
                  <c:v>III.</c:v>
                </c:pt>
                <c:pt idx="79">
                  <c:v>IV.</c:v>
                </c:pt>
                <c:pt idx="80">
                  <c:v>2020 I.</c:v>
                </c:pt>
              </c:strCache>
            </c:strRef>
          </c:cat>
          <c:val>
            <c:numRef>
              <c:f>'19_ábra_chart'!$E$13:$CG$13</c:f>
              <c:numCache>
                <c:formatCode>0.0</c:formatCode>
                <c:ptCount val="81"/>
                <c:pt idx="0">
                  <c:v>16.605609968</c:v>
                </c:pt>
                <c:pt idx="1">
                  <c:v>22.963457808000001</c:v>
                </c:pt>
                <c:pt idx="2">
                  <c:v>37.084493354750002</c:v>
                </c:pt>
                <c:pt idx="3">
                  <c:v>37.930679955999999</c:v>
                </c:pt>
                <c:pt idx="4">
                  <c:v>37.471339696999998</c:v>
                </c:pt>
                <c:pt idx="5">
                  <c:v>44.458257896500001</c:v>
                </c:pt>
                <c:pt idx="6">
                  <c:v>51.393541712000001</c:v>
                </c:pt>
                <c:pt idx="7">
                  <c:v>52.673203583999999</c:v>
                </c:pt>
                <c:pt idx="8">
                  <c:v>49.192735994000003</c:v>
                </c:pt>
                <c:pt idx="9">
                  <c:v>56.156982800000002</c:v>
                </c:pt>
                <c:pt idx="10">
                  <c:v>60.860256704000001</c:v>
                </c:pt>
                <c:pt idx="11">
                  <c:v>58.534842863999998</c:v>
                </c:pt>
                <c:pt idx="12">
                  <c:v>49.770936687999999</c:v>
                </c:pt>
                <c:pt idx="13">
                  <c:v>56.266960416000003</c:v>
                </c:pt>
                <c:pt idx="14">
                  <c:v>52.479816223999997</c:v>
                </c:pt>
                <c:pt idx="15">
                  <c:v>45.630127903999998</c:v>
                </c:pt>
                <c:pt idx="16">
                  <c:v>42.368739583999997</c:v>
                </c:pt>
                <c:pt idx="17">
                  <c:v>55.798889463999998</c:v>
                </c:pt>
                <c:pt idx="18">
                  <c:v>68.787627423999993</c:v>
                </c:pt>
                <c:pt idx="19">
                  <c:v>71.500322303999994</c:v>
                </c:pt>
                <c:pt idx="20">
                  <c:v>72.247384159999996</c:v>
                </c:pt>
                <c:pt idx="21">
                  <c:v>76.042891952000005</c:v>
                </c:pt>
                <c:pt idx="22">
                  <c:v>76.859846872000006</c:v>
                </c:pt>
                <c:pt idx="23">
                  <c:v>76.837070015999998</c:v>
                </c:pt>
                <c:pt idx="24">
                  <c:v>97.076130935999998</c:v>
                </c:pt>
                <c:pt idx="25">
                  <c:v>101.95959361600001</c:v>
                </c:pt>
                <c:pt idx="26">
                  <c:v>87.939880927999994</c:v>
                </c:pt>
                <c:pt idx="27">
                  <c:v>103.433650144</c:v>
                </c:pt>
                <c:pt idx="28">
                  <c:v>98.435825296000004</c:v>
                </c:pt>
                <c:pt idx="29">
                  <c:v>80.266481615999993</c:v>
                </c:pt>
                <c:pt idx="30">
                  <c:v>67.496401984000002</c:v>
                </c:pt>
                <c:pt idx="31">
                  <c:v>71.295805439999995</c:v>
                </c:pt>
                <c:pt idx="32">
                  <c:v>63.325943711999997</c:v>
                </c:pt>
                <c:pt idx="33">
                  <c:v>65.721299071999994</c:v>
                </c:pt>
                <c:pt idx="34">
                  <c:v>102.744932832</c:v>
                </c:pt>
                <c:pt idx="35">
                  <c:v>103.35777957800001</c:v>
                </c:pt>
                <c:pt idx="36">
                  <c:v>94.080559871999995</c:v>
                </c:pt>
                <c:pt idx="37">
                  <c:v>105.54010443</c:v>
                </c:pt>
                <c:pt idx="38">
                  <c:v>128.77735887200001</c:v>
                </c:pt>
                <c:pt idx="39">
                  <c:v>138.07089092800001</c:v>
                </c:pt>
                <c:pt idx="40">
                  <c:v>135.196859168</c:v>
                </c:pt>
                <c:pt idx="41">
                  <c:v>121.331887412</c:v>
                </c:pt>
                <c:pt idx="42">
                  <c:v>115.41767588</c:v>
                </c:pt>
                <c:pt idx="43">
                  <c:v>105.704831656</c:v>
                </c:pt>
                <c:pt idx="44">
                  <c:v>88.110536112000005</c:v>
                </c:pt>
                <c:pt idx="45">
                  <c:v>88.033195656000004</c:v>
                </c:pt>
                <c:pt idx="46">
                  <c:v>83.572580328000001</c:v>
                </c:pt>
                <c:pt idx="47">
                  <c:v>79.096925167999999</c:v>
                </c:pt>
                <c:pt idx="48">
                  <c:v>75.341957023999996</c:v>
                </c:pt>
                <c:pt idx="49">
                  <c:v>84.443923424000005</c:v>
                </c:pt>
                <c:pt idx="50">
                  <c:v>83.515422959999995</c:v>
                </c:pt>
                <c:pt idx="51">
                  <c:v>87.681079232000002</c:v>
                </c:pt>
                <c:pt idx="52">
                  <c:v>83.527278367999997</c:v>
                </c:pt>
                <c:pt idx="53">
                  <c:v>107.1329968</c:v>
                </c:pt>
                <c:pt idx="54">
                  <c:v>120.88352211999999</c:v>
                </c:pt>
                <c:pt idx="55">
                  <c:v>139.823821896</c:v>
                </c:pt>
                <c:pt idx="56">
                  <c:v>146.06813080000001</c:v>
                </c:pt>
                <c:pt idx="57">
                  <c:v>160.307633552</c:v>
                </c:pt>
                <c:pt idx="58">
                  <c:v>183.47356723199999</c:v>
                </c:pt>
                <c:pt idx="59">
                  <c:v>177.94904656</c:v>
                </c:pt>
                <c:pt idx="60">
                  <c:v>169.57099271999999</c:v>
                </c:pt>
                <c:pt idx="61">
                  <c:v>171.475397112</c:v>
                </c:pt>
                <c:pt idx="62">
                  <c:v>151.41123899999999</c:v>
                </c:pt>
                <c:pt idx="63">
                  <c:v>102.937770106</c:v>
                </c:pt>
                <c:pt idx="64">
                  <c:v>60.796651263999998</c:v>
                </c:pt>
                <c:pt idx="65">
                  <c:v>72.901305215999997</c:v>
                </c:pt>
                <c:pt idx="66">
                  <c:v>84.607356048</c:v>
                </c:pt>
                <c:pt idx="67">
                  <c:v>80.022429216000006</c:v>
                </c:pt>
                <c:pt idx="68">
                  <c:v>79.749448856000001</c:v>
                </c:pt>
                <c:pt idx="69">
                  <c:v>109.74265887999999</c:v>
                </c:pt>
                <c:pt idx="70">
                  <c:v>143.24265471999999</c:v>
                </c:pt>
                <c:pt idx="71">
                  <c:v>164.60904755199999</c:v>
                </c:pt>
                <c:pt idx="72">
                  <c:v>164.99945676799999</c:v>
                </c:pt>
                <c:pt idx="73">
                  <c:v>207.65026022399999</c:v>
                </c:pt>
                <c:pt idx="74">
                  <c:v>228.36230379200001</c:v>
                </c:pt>
                <c:pt idx="75">
                  <c:v>236.381457504</c:v>
                </c:pt>
                <c:pt idx="76">
                  <c:v>221.49968649600001</c:v>
                </c:pt>
                <c:pt idx="77">
                  <c:v>244.08811267199999</c:v>
                </c:pt>
                <c:pt idx="78">
                  <c:v>268.17438924800001</c:v>
                </c:pt>
                <c:pt idx="79">
                  <c:v>257.20926566399999</c:v>
                </c:pt>
                <c:pt idx="80">
                  <c:v>221.372256768</c:v>
                </c:pt>
              </c:numCache>
            </c:numRef>
          </c:val>
          <c:extLst>
            <c:ext xmlns:c16="http://schemas.microsoft.com/office/drawing/2014/chart" uri="{C3380CC4-5D6E-409C-BE32-E72D297353CC}">
              <c16:uniqueId val="{00000002-4B2B-4BE8-9EE5-7166F9AFC599}"/>
            </c:ext>
          </c:extLst>
        </c:ser>
        <c:dLbls>
          <c:showLegendKey val="0"/>
          <c:showVal val="0"/>
          <c:showCatName val="0"/>
          <c:showSerName val="0"/>
          <c:showPercent val="0"/>
          <c:showBubbleSize val="0"/>
        </c:dLbls>
        <c:gapWidth val="28"/>
        <c:overlap val="100"/>
        <c:axId val="921071632"/>
        <c:axId val="921090000"/>
      </c:barChart>
      <c:lineChart>
        <c:grouping val="standard"/>
        <c:varyColors val="0"/>
        <c:ser>
          <c:idx val="3"/>
          <c:order val="3"/>
          <c:tx>
            <c:strRef>
              <c:f>'19_ábra_chart'!$D$15</c:f>
              <c:strCache>
                <c:ptCount val="1"/>
                <c:pt idx="0">
                  <c:v>Lakásépítés (többlakásos) aránya (jobb tengely)</c:v>
                </c:pt>
              </c:strCache>
            </c:strRef>
          </c:tx>
          <c:spPr>
            <a:ln w="28575" cap="rnd">
              <a:solidFill>
                <a:schemeClr val="tx1"/>
              </a:solidFill>
              <a:round/>
            </a:ln>
            <a:effectLst/>
          </c:spPr>
          <c:marker>
            <c:symbol val="none"/>
          </c:marker>
          <c:val>
            <c:numRef>
              <c:f>'19_ábra_chart'!$E$15:$CG$15</c:f>
              <c:numCache>
                <c:formatCode>0.0</c:formatCode>
                <c:ptCount val="81"/>
                <c:pt idx="0">
                  <c:v>18.603386760229725</c:v>
                </c:pt>
                <c:pt idx="1">
                  <c:v>22.307961454798004</c:v>
                </c:pt>
                <c:pt idx="2">
                  <c:v>21.996031062830806</c:v>
                </c:pt>
                <c:pt idx="3">
                  <c:v>23.372896679360117</c:v>
                </c:pt>
                <c:pt idx="4">
                  <c:v>22.238434355766852</c:v>
                </c:pt>
                <c:pt idx="5">
                  <c:v>22.336825784043263</c:v>
                </c:pt>
                <c:pt idx="6">
                  <c:v>27.847552550574356</c:v>
                </c:pt>
                <c:pt idx="7">
                  <c:v>30.16876689614184</c:v>
                </c:pt>
                <c:pt idx="8">
                  <c:v>30.995008838918096</c:v>
                </c:pt>
                <c:pt idx="9">
                  <c:v>30.562062597631051</c:v>
                </c:pt>
                <c:pt idx="10">
                  <c:v>31.356188999135952</c:v>
                </c:pt>
                <c:pt idx="11">
                  <c:v>32.2228486682964</c:v>
                </c:pt>
                <c:pt idx="12">
                  <c:v>32.917209323742483</c:v>
                </c:pt>
                <c:pt idx="13">
                  <c:v>34.22320497295015</c:v>
                </c:pt>
                <c:pt idx="14">
                  <c:v>37.346130768261581</c:v>
                </c:pt>
                <c:pt idx="15">
                  <c:v>39.695100727597456</c:v>
                </c:pt>
                <c:pt idx="16">
                  <c:v>38.106462657999245</c:v>
                </c:pt>
                <c:pt idx="17">
                  <c:v>33.889950688862449</c:v>
                </c:pt>
                <c:pt idx="18">
                  <c:v>30.702072056666839</c:v>
                </c:pt>
                <c:pt idx="19">
                  <c:v>29.920939796168934</c:v>
                </c:pt>
                <c:pt idx="20">
                  <c:v>26.159163723727097</c:v>
                </c:pt>
                <c:pt idx="21">
                  <c:v>25.804974422869265</c:v>
                </c:pt>
                <c:pt idx="22">
                  <c:v>26.526245422128969</c:v>
                </c:pt>
                <c:pt idx="23">
                  <c:v>26.347177651908009</c:v>
                </c:pt>
                <c:pt idx="24">
                  <c:v>19.890371225616153</c:v>
                </c:pt>
                <c:pt idx="25">
                  <c:v>20.800725427324586</c:v>
                </c:pt>
                <c:pt idx="26">
                  <c:v>21.938571468185955</c:v>
                </c:pt>
                <c:pt idx="27">
                  <c:v>17.469206722955018</c:v>
                </c:pt>
                <c:pt idx="28">
                  <c:v>17.527864322436972</c:v>
                </c:pt>
                <c:pt idx="29">
                  <c:v>20.0497286392166</c:v>
                </c:pt>
                <c:pt idx="30">
                  <c:v>24.352101593108749</c:v>
                </c:pt>
                <c:pt idx="31">
                  <c:v>21.415216993480872</c:v>
                </c:pt>
                <c:pt idx="32">
                  <c:v>20.792532124859171</c:v>
                </c:pt>
                <c:pt idx="33">
                  <c:v>20.941331058213375</c:v>
                </c:pt>
                <c:pt idx="34">
                  <c:v>17.236898752851594</c:v>
                </c:pt>
                <c:pt idx="35">
                  <c:v>16.995943619248479</c:v>
                </c:pt>
                <c:pt idx="36">
                  <c:v>17.691197220814892</c:v>
                </c:pt>
                <c:pt idx="37">
                  <c:v>16.593619663759707</c:v>
                </c:pt>
                <c:pt idx="38">
                  <c:v>14.307894324116758</c:v>
                </c:pt>
                <c:pt idx="39">
                  <c:v>11.703441573986904</c:v>
                </c:pt>
                <c:pt idx="40">
                  <c:v>8.699779455449784</c:v>
                </c:pt>
                <c:pt idx="41">
                  <c:v>8.5883735342608425</c:v>
                </c:pt>
                <c:pt idx="42">
                  <c:v>8.4508713884207811</c:v>
                </c:pt>
                <c:pt idx="43">
                  <c:v>6.8996149044115205</c:v>
                </c:pt>
                <c:pt idx="44">
                  <c:v>6.1280249557150324</c:v>
                </c:pt>
                <c:pt idx="45">
                  <c:v>7.4360215662007709</c:v>
                </c:pt>
                <c:pt idx="46">
                  <c:v>7.6421956173083894</c:v>
                </c:pt>
                <c:pt idx="47">
                  <c:v>8.2165116752762941</c:v>
                </c:pt>
                <c:pt idx="48">
                  <c:v>8.3393317839558652</c:v>
                </c:pt>
                <c:pt idx="49">
                  <c:v>6.6363085849452412</c:v>
                </c:pt>
                <c:pt idx="50">
                  <c:v>5.3389222873152429</c:v>
                </c:pt>
                <c:pt idx="51">
                  <c:v>4.9300208101669334</c:v>
                </c:pt>
                <c:pt idx="52">
                  <c:v>5.3485990406134203</c:v>
                </c:pt>
                <c:pt idx="53">
                  <c:v>3.6701116825503215</c:v>
                </c:pt>
                <c:pt idx="54">
                  <c:v>3.5558107867485491</c:v>
                </c:pt>
                <c:pt idx="55">
                  <c:v>3.3158653534685287</c:v>
                </c:pt>
                <c:pt idx="56">
                  <c:v>3.2452962945717783</c:v>
                </c:pt>
                <c:pt idx="57">
                  <c:v>4.2014220645917755</c:v>
                </c:pt>
                <c:pt idx="58">
                  <c:v>4.4612652191858277</c:v>
                </c:pt>
                <c:pt idx="59">
                  <c:v>5.5611029410158901</c:v>
                </c:pt>
                <c:pt idx="60">
                  <c:v>6.5066572164279624</c:v>
                </c:pt>
                <c:pt idx="61">
                  <c:v>6.4905502693576933</c:v>
                </c:pt>
                <c:pt idx="62">
                  <c:v>7.6233243318863417</c:v>
                </c:pt>
                <c:pt idx="63">
                  <c:v>9.0866158233939327</c:v>
                </c:pt>
                <c:pt idx="64">
                  <c:v>12.585288927225701</c:v>
                </c:pt>
                <c:pt idx="65">
                  <c:v>14.061255520481417</c:v>
                </c:pt>
                <c:pt idx="66">
                  <c:v>15.937758952456708</c:v>
                </c:pt>
                <c:pt idx="67">
                  <c:v>17.991058023750199</c:v>
                </c:pt>
                <c:pt idx="68">
                  <c:v>20.796759092995824</c:v>
                </c:pt>
                <c:pt idx="69">
                  <c:v>20.360823425745242</c:v>
                </c:pt>
                <c:pt idx="70">
                  <c:v>20.029523525241615</c:v>
                </c:pt>
                <c:pt idx="71">
                  <c:v>19.670369022936161</c:v>
                </c:pt>
                <c:pt idx="72">
                  <c:v>20.788609027996113</c:v>
                </c:pt>
                <c:pt idx="73">
                  <c:v>19.436363046283407</c:v>
                </c:pt>
                <c:pt idx="74">
                  <c:v>19.170917261230926</c:v>
                </c:pt>
                <c:pt idx="75">
                  <c:v>20.246827657854521</c:v>
                </c:pt>
                <c:pt idx="76">
                  <c:v>21.097907917590756</c:v>
                </c:pt>
                <c:pt idx="77">
                  <c:v>20.799791010282036</c:v>
                </c:pt>
                <c:pt idx="78">
                  <c:v>20.388044669465117</c:v>
                </c:pt>
                <c:pt idx="79">
                  <c:v>19.934348885801111</c:v>
                </c:pt>
                <c:pt idx="80">
                  <c:v>20.917542379342819</c:v>
                </c:pt>
              </c:numCache>
            </c:numRef>
          </c:val>
          <c:smooth val="0"/>
          <c:extLst>
            <c:ext xmlns:c16="http://schemas.microsoft.com/office/drawing/2014/chart" uri="{C3380CC4-5D6E-409C-BE32-E72D297353CC}">
              <c16:uniqueId val="{00000003-4B2B-4BE8-9EE5-7166F9AFC599}"/>
            </c:ext>
          </c:extLst>
        </c:ser>
        <c:ser>
          <c:idx val="4"/>
          <c:order val="4"/>
          <c:tx>
            <c:strRef>
              <c:f>'19_ábra_chart'!$D$16</c:f>
              <c:strCache>
                <c:ptCount val="1"/>
                <c:pt idx="0">
                  <c:v>Kerskedelmiingatlan-építés aránya (jobb tengely)</c:v>
                </c:pt>
              </c:strCache>
            </c:strRef>
          </c:tx>
          <c:spPr>
            <a:ln w="28575" cap="rnd">
              <a:solidFill>
                <a:srgbClr val="002060"/>
              </a:solidFill>
              <a:prstDash val="dash"/>
              <a:round/>
            </a:ln>
            <a:effectLst/>
          </c:spPr>
          <c:marker>
            <c:symbol val="none"/>
          </c:marker>
          <c:val>
            <c:numRef>
              <c:f>'19_ábra_chart'!$E$16:$CG$16</c:f>
              <c:numCache>
                <c:formatCode>0.0</c:formatCode>
                <c:ptCount val="81"/>
                <c:pt idx="0">
                  <c:v>44.776960840658923</c:v>
                </c:pt>
                <c:pt idx="1">
                  <c:v>42.414317354514544</c:v>
                </c:pt>
                <c:pt idx="2">
                  <c:v>44.514666534141824</c:v>
                </c:pt>
                <c:pt idx="3">
                  <c:v>45.349519080555872</c:v>
                </c:pt>
                <c:pt idx="4">
                  <c:v>45.612202222456602</c:v>
                </c:pt>
                <c:pt idx="5">
                  <c:v>42.71695836228583</c:v>
                </c:pt>
                <c:pt idx="6">
                  <c:v>35.74946864218559</c:v>
                </c:pt>
                <c:pt idx="7">
                  <c:v>31.413463137853277</c:v>
                </c:pt>
                <c:pt idx="8">
                  <c:v>29.982485787750178</c:v>
                </c:pt>
                <c:pt idx="9">
                  <c:v>28.361082410367516</c:v>
                </c:pt>
                <c:pt idx="10">
                  <c:v>26.708763063003111</c:v>
                </c:pt>
                <c:pt idx="11">
                  <c:v>26.149321970245325</c:v>
                </c:pt>
                <c:pt idx="12">
                  <c:v>25.858217858300094</c:v>
                </c:pt>
                <c:pt idx="13">
                  <c:v>24.638544776734804</c:v>
                </c:pt>
                <c:pt idx="14">
                  <c:v>26.155761936962442</c:v>
                </c:pt>
                <c:pt idx="15">
                  <c:v>26.622148605253866</c:v>
                </c:pt>
                <c:pt idx="16">
                  <c:v>26.250771430994462</c:v>
                </c:pt>
                <c:pt idx="17">
                  <c:v>26.85526883922163</c:v>
                </c:pt>
                <c:pt idx="18">
                  <c:v>25.640549416611648</c:v>
                </c:pt>
                <c:pt idx="19">
                  <c:v>21.644715253982881</c:v>
                </c:pt>
                <c:pt idx="20">
                  <c:v>20.674281931341401</c:v>
                </c:pt>
                <c:pt idx="21">
                  <c:v>22.315840550402378</c:v>
                </c:pt>
                <c:pt idx="22">
                  <c:v>22.315799306860157</c:v>
                </c:pt>
                <c:pt idx="23">
                  <c:v>19.808111575376373</c:v>
                </c:pt>
                <c:pt idx="24">
                  <c:v>17.640007604133146</c:v>
                </c:pt>
                <c:pt idx="25">
                  <c:v>21.251143346988862</c:v>
                </c:pt>
                <c:pt idx="26">
                  <c:v>26.687962139913736</c:v>
                </c:pt>
                <c:pt idx="27">
                  <c:v>25.321073680738881</c:v>
                </c:pt>
                <c:pt idx="28">
                  <c:v>26.310693599822223</c:v>
                </c:pt>
                <c:pt idx="29">
                  <c:v>31.583011034482816</c:v>
                </c:pt>
                <c:pt idx="30">
                  <c:v>36.27923924620368</c:v>
                </c:pt>
                <c:pt idx="31">
                  <c:v>41.465824266925871</c:v>
                </c:pt>
                <c:pt idx="32">
                  <c:v>45.580919110639073</c:v>
                </c:pt>
                <c:pt idx="33">
                  <c:v>48.291493406337288</c:v>
                </c:pt>
                <c:pt idx="34">
                  <c:v>46.101400157422063</c:v>
                </c:pt>
                <c:pt idx="35">
                  <c:v>45.588841254722936</c:v>
                </c:pt>
                <c:pt idx="36">
                  <c:v>42.873478304642639</c:v>
                </c:pt>
                <c:pt idx="37">
                  <c:v>39.317027920126705</c:v>
                </c:pt>
                <c:pt idx="38">
                  <c:v>33.903017506733214</c:v>
                </c:pt>
                <c:pt idx="39">
                  <c:v>31.599122432697506</c:v>
                </c:pt>
                <c:pt idx="40">
                  <c:v>31.224769422683913</c:v>
                </c:pt>
                <c:pt idx="41">
                  <c:v>31.904067561552164</c:v>
                </c:pt>
                <c:pt idx="42">
                  <c:v>31.686418019957824</c:v>
                </c:pt>
                <c:pt idx="43">
                  <c:v>35.110157476121223</c:v>
                </c:pt>
                <c:pt idx="44">
                  <c:v>40.592833729874904</c:v>
                </c:pt>
                <c:pt idx="45">
                  <c:v>40.250966421933789</c:v>
                </c:pt>
                <c:pt idx="46">
                  <c:v>42.063019964692813</c:v>
                </c:pt>
                <c:pt idx="47">
                  <c:v>41.242299177212757</c:v>
                </c:pt>
                <c:pt idx="48">
                  <c:v>39.61135695356041</c:v>
                </c:pt>
                <c:pt idx="49">
                  <c:v>41.570418476154408</c:v>
                </c:pt>
                <c:pt idx="50">
                  <c:v>47.029300820446849</c:v>
                </c:pt>
                <c:pt idx="51">
                  <c:v>45.046477287743301</c:v>
                </c:pt>
                <c:pt idx="52">
                  <c:v>43.665817720186034</c:v>
                </c:pt>
                <c:pt idx="53">
                  <c:v>34.944159388586456</c:v>
                </c:pt>
                <c:pt idx="54">
                  <c:v>34.107401683773126</c:v>
                </c:pt>
                <c:pt idx="55">
                  <c:v>33.756590652824471</c:v>
                </c:pt>
                <c:pt idx="56">
                  <c:v>30.981204175764859</c:v>
                </c:pt>
                <c:pt idx="57">
                  <c:v>27.822881406518597</c:v>
                </c:pt>
                <c:pt idx="58">
                  <c:v>25.432880322476535</c:v>
                </c:pt>
                <c:pt idx="59">
                  <c:v>24.316693874325004</c:v>
                </c:pt>
                <c:pt idx="60">
                  <c:v>24.399205543501111</c:v>
                </c:pt>
                <c:pt idx="61">
                  <c:v>28.13984558637334</c:v>
                </c:pt>
                <c:pt idx="62">
                  <c:v>31.691898223291108</c:v>
                </c:pt>
                <c:pt idx="63">
                  <c:v>39.896834672740425</c:v>
                </c:pt>
                <c:pt idx="64">
                  <c:v>49.583925492740427</c:v>
                </c:pt>
                <c:pt idx="65">
                  <c:v>49.624087507774185</c:v>
                </c:pt>
                <c:pt idx="66">
                  <c:v>47.428972546081631</c:v>
                </c:pt>
                <c:pt idx="67">
                  <c:v>47.747054131329882</c:v>
                </c:pt>
                <c:pt idx="68">
                  <c:v>43.9864371163982</c:v>
                </c:pt>
                <c:pt idx="69">
                  <c:v>40.541636224203394</c:v>
                </c:pt>
                <c:pt idx="70">
                  <c:v>36.196050193725391</c:v>
                </c:pt>
                <c:pt idx="71">
                  <c:v>34.670186700538686</c:v>
                </c:pt>
                <c:pt idx="72">
                  <c:v>33.239460706838159</c:v>
                </c:pt>
                <c:pt idx="73">
                  <c:v>30.258129856684523</c:v>
                </c:pt>
                <c:pt idx="74">
                  <c:v>30.208160209906627</c:v>
                </c:pt>
                <c:pt idx="75">
                  <c:v>30.270539050947352</c:v>
                </c:pt>
                <c:pt idx="76">
                  <c:v>30.686159049672845</c:v>
                </c:pt>
                <c:pt idx="77">
                  <c:v>30.550633158988798</c:v>
                </c:pt>
                <c:pt idx="78">
                  <c:v>28.85745715809152</c:v>
                </c:pt>
                <c:pt idx="79">
                  <c:v>30.106497812801368</c:v>
                </c:pt>
                <c:pt idx="80">
                  <c:v>31.367882444483818</c:v>
                </c:pt>
              </c:numCache>
            </c:numRef>
          </c:val>
          <c:smooth val="0"/>
          <c:extLst>
            <c:ext xmlns:c16="http://schemas.microsoft.com/office/drawing/2014/chart" uri="{C3380CC4-5D6E-409C-BE32-E72D297353CC}">
              <c16:uniqueId val="{00000004-4B2B-4BE8-9EE5-7166F9AFC599}"/>
            </c:ext>
          </c:extLst>
        </c:ser>
        <c:ser>
          <c:idx val="5"/>
          <c:order val="5"/>
          <c:tx>
            <c:strRef>
              <c:f>'19_ábra_chart'!$D$17</c:f>
              <c:strCache>
                <c:ptCount val="1"/>
                <c:pt idx="0">
                  <c:v>Állami szektorhoz köthető építés aránya (jobb tengely)</c:v>
                </c:pt>
              </c:strCache>
            </c:strRef>
          </c:tx>
          <c:spPr>
            <a:ln w="28575" cap="rnd">
              <a:solidFill>
                <a:schemeClr val="accent3">
                  <a:lumMod val="50000"/>
                </a:schemeClr>
              </a:solidFill>
              <a:prstDash val="sysDash"/>
              <a:round/>
            </a:ln>
            <a:effectLst/>
          </c:spPr>
          <c:marker>
            <c:symbol val="none"/>
          </c:marker>
          <c:val>
            <c:numRef>
              <c:f>'19_ábra_chart'!$E$17:$CG$17</c:f>
              <c:numCache>
                <c:formatCode>0.0</c:formatCode>
                <c:ptCount val="81"/>
                <c:pt idx="0">
                  <c:v>36.619652399111338</c:v>
                </c:pt>
                <c:pt idx="1">
                  <c:v>35.277721190687444</c:v>
                </c:pt>
                <c:pt idx="2">
                  <c:v>33.489302403027366</c:v>
                </c:pt>
                <c:pt idx="3">
                  <c:v>31.277584240084021</c:v>
                </c:pt>
                <c:pt idx="4">
                  <c:v>32.149363421776542</c:v>
                </c:pt>
                <c:pt idx="5">
                  <c:v>34.946215853670914</c:v>
                </c:pt>
                <c:pt idx="6">
                  <c:v>36.402978807240039</c:v>
                </c:pt>
                <c:pt idx="7">
                  <c:v>38.417769966004883</c:v>
                </c:pt>
                <c:pt idx="8">
                  <c:v>39.022505373331725</c:v>
                </c:pt>
                <c:pt idx="9">
                  <c:v>41.076854992001429</c:v>
                </c:pt>
                <c:pt idx="10">
                  <c:v>41.935047937860951</c:v>
                </c:pt>
                <c:pt idx="11">
                  <c:v>41.627829361458282</c:v>
                </c:pt>
                <c:pt idx="12">
                  <c:v>41.22457281795743</c:v>
                </c:pt>
                <c:pt idx="13">
                  <c:v>41.138250250315039</c:v>
                </c:pt>
                <c:pt idx="14">
                  <c:v>36.49810729477597</c:v>
                </c:pt>
                <c:pt idx="15">
                  <c:v>33.682750667148667</c:v>
                </c:pt>
                <c:pt idx="16">
                  <c:v>35.642765911006286</c:v>
                </c:pt>
                <c:pt idx="17">
                  <c:v>39.254780471915915</c:v>
                </c:pt>
                <c:pt idx="18">
                  <c:v>43.657378526721516</c:v>
                </c:pt>
                <c:pt idx="19">
                  <c:v>48.434344949848175</c:v>
                </c:pt>
                <c:pt idx="20">
                  <c:v>53.166554344931512</c:v>
                </c:pt>
                <c:pt idx="21">
                  <c:v>51.879185026728358</c:v>
                </c:pt>
                <c:pt idx="22">
                  <c:v>51.157955271010856</c:v>
                </c:pt>
                <c:pt idx="23">
                  <c:v>53.844710772715622</c:v>
                </c:pt>
                <c:pt idx="24">
                  <c:v>62.469621170250697</c:v>
                </c:pt>
                <c:pt idx="25">
                  <c:v>57.948131225686559</c:v>
                </c:pt>
                <c:pt idx="26">
                  <c:v>51.373466391900315</c:v>
                </c:pt>
                <c:pt idx="27">
                  <c:v>57.209719596306108</c:v>
                </c:pt>
                <c:pt idx="28">
                  <c:v>56.161442077740809</c:v>
                </c:pt>
                <c:pt idx="29">
                  <c:v>48.367260326300588</c:v>
                </c:pt>
                <c:pt idx="30">
                  <c:v>39.368659160687578</c:v>
                </c:pt>
                <c:pt idx="31">
                  <c:v>37.118958739593261</c:v>
                </c:pt>
                <c:pt idx="32">
                  <c:v>33.626548764501749</c:v>
                </c:pt>
                <c:pt idx="33">
                  <c:v>30.767175535449336</c:v>
                </c:pt>
                <c:pt idx="34">
                  <c:v>36.66170108972635</c:v>
                </c:pt>
                <c:pt idx="35">
                  <c:v>37.415215126028578</c:v>
                </c:pt>
                <c:pt idx="36">
                  <c:v>39.435324474542476</c:v>
                </c:pt>
                <c:pt idx="37">
                  <c:v>44.089352416113599</c:v>
                </c:pt>
                <c:pt idx="38">
                  <c:v>51.789088169150034</c:v>
                </c:pt>
                <c:pt idx="39">
                  <c:v>56.697435993315594</c:v>
                </c:pt>
                <c:pt idx="40">
                  <c:v>60.075451121866294</c:v>
                </c:pt>
                <c:pt idx="41">
                  <c:v>59.507558904186993</c:v>
                </c:pt>
                <c:pt idx="42">
                  <c:v>59.862710591621394</c:v>
                </c:pt>
                <c:pt idx="43">
                  <c:v>57.990227619467262</c:v>
                </c:pt>
                <c:pt idx="44">
                  <c:v>53.279141314410062</c:v>
                </c:pt>
                <c:pt idx="45">
                  <c:v>52.313012011865432</c:v>
                </c:pt>
                <c:pt idx="46">
                  <c:v>50.294784417998798</c:v>
                </c:pt>
                <c:pt idx="47">
                  <c:v>50.541189147510956</c:v>
                </c:pt>
                <c:pt idx="48">
                  <c:v>52.049311262483712</c:v>
                </c:pt>
                <c:pt idx="49">
                  <c:v>51.793272938900344</c:v>
                </c:pt>
                <c:pt idx="50">
                  <c:v>47.631776892237909</c:v>
                </c:pt>
                <c:pt idx="51">
                  <c:v>50.023501902089762</c:v>
                </c:pt>
                <c:pt idx="52">
                  <c:v>50.985583239200551</c:v>
                </c:pt>
                <c:pt idx="53">
                  <c:v>61.385728928863216</c:v>
                </c:pt>
                <c:pt idx="54">
                  <c:v>62.336787529478322</c:v>
                </c:pt>
                <c:pt idx="55">
                  <c:v>62.927543993707005</c:v>
                </c:pt>
                <c:pt idx="56">
                  <c:v>65.773499529663368</c:v>
                </c:pt>
                <c:pt idx="57">
                  <c:v>67.975696528889628</c:v>
                </c:pt>
                <c:pt idx="58">
                  <c:v>70.105854458337618</c:v>
                </c:pt>
                <c:pt idx="59">
                  <c:v>70.122203184659099</c:v>
                </c:pt>
                <c:pt idx="60">
                  <c:v>69.094137240070935</c:v>
                </c:pt>
                <c:pt idx="61">
                  <c:v>65.369604144268962</c:v>
                </c:pt>
                <c:pt idx="62">
                  <c:v>60.684777444822544</c:v>
                </c:pt>
                <c:pt idx="63">
                  <c:v>51.01654950386564</c:v>
                </c:pt>
                <c:pt idx="64">
                  <c:v>37.830785580033876</c:v>
                </c:pt>
                <c:pt idx="65">
                  <c:v>36.314656971744405</c:v>
                </c:pt>
                <c:pt idx="66">
                  <c:v>36.63326850146165</c:v>
                </c:pt>
                <c:pt idx="67">
                  <c:v>34.261887844919919</c:v>
                </c:pt>
                <c:pt idx="68">
                  <c:v>35.216803790605987</c:v>
                </c:pt>
                <c:pt idx="69">
                  <c:v>39.097540350051382</c:v>
                </c:pt>
                <c:pt idx="70">
                  <c:v>43.774426281032994</c:v>
                </c:pt>
                <c:pt idx="71">
                  <c:v>45.659444276525157</c:v>
                </c:pt>
                <c:pt idx="72">
                  <c:v>45.971930265165732</c:v>
                </c:pt>
                <c:pt idx="73">
                  <c:v>50.305507097032063</c:v>
                </c:pt>
                <c:pt idx="74">
                  <c:v>50.620922528862458</c:v>
                </c:pt>
                <c:pt idx="75">
                  <c:v>49.482633291198127</c:v>
                </c:pt>
                <c:pt idx="76">
                  <c:v>48.215933032736388</c:v>
                </c:pt>
                <c:pt idx="77">
                  <c:v>48.649575830729169</c:v>
                </c:pt>
                <c:pt idx="78">
                  <c:v>50.754498172443363</c:v>
                </c:pt>
                <c:pt idx="79">
                  <c:v>49.959153301397528</c:v>
                </c:pt>
                <c:pt idx="80">
                  <c:v>47.714575176173355</c:v>
                </c:pt>
              </c:numCache>
            </c:numRef>
          </c:val>
          <c:smooth val="0"/>
          <c:extLst>
            <c:ext xmlns:c16="http://schemas.microsoft.com/office/drawing/2014/chart" uri="{C3380CC4-5D6E-409C-BE32-E72D297353CC}">
              <c16:uniqueId val="{00000005-4B2B-4BE8-9EE5-7166F9AFC599}"/>
            </c:ext>
          </c:extLst>
        </c:ser>
        <c:dLbls>
          <c:showLegendKey val="0"/>
          <c:showVal val="0"/>
          <c:showCatName val="0"/>
          <c:showSerName val="0"/>
          <c:showPercent val="0"/>
          <c:showBubbleSize val="0"/>
        </c:dLbls>
        <c:marker val="1"/>
        <c:smooth val="0"/>
        <c:axId val="921087048"/>
        <c:axId val="921070320"/>
      </c:lineChart>
      <c:catAx>
        <c:axId val="9210716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90000"/>
        <c:crosses val="autoZero"/>
        <c:auto val="1"/>
        <c:lblAlgn val="ctr"/>
        <c:lblOffset val="100"/>
        <c:noMultiLvlLbl val="0"/>
      </c:catAx>
      <c:valAx>
        <c:axId val="92109000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0555555555555552E-2"/>
              <c:y val="7.962962962962823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71632"/>
        <c:crosses val="autoZero"/>
        <c:crossBetween val="between"/>
      </c:valAx>
      <c:valAx>
        <c:axId val="921070320"/>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734291666666667"/>
              <c:y val="7.962962962962962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87048"/>
        <c:crosses val="max"/>
        <c:crossBetween val="between"/>
      </c:valAx>
      <c:catAx>
        <c:axId val="921087048"/>
        <c:scaling>
          <c:orientation val="minMax"/>
        </c:scaling>
        <c:delete val="1"/>
        <c:axPos val="b"/>
        <c:majorTickMark val="out"/>
        <c:minorTickMark val="none"/>
        <c:tickLblPos val="nextTo"/>
        <c:crossAx val="921070320"/>
        <c:crosses val="autoZero"/>
        <c:auto val="1"/>
        <c:lblAlgn val="ctr"/>
        <c:lblOffset val="100"/>
        <c:noMultiLvlLbl val="0"/>
      </c:catAx>
      <c:spPr>
        <a:noFill/>
        <a:ln>
          <a:solidFill>
            <a:schemeClr val="tx1"/>
          </a:solidFill>
        </a:ln>
        <a:effectLst/>
      </c:spPr>
    </c:plotArea>
    <c:legend>
      <c:legendPos val="b"/>
      <c:layout>
        <c:manualLayout>
          <c:xMode val="edge"/>
          <c:yMode val="edge"/>
          <c:x val="7.8729861111111105E-2"/>
          <c:y val="0.73304629629629625"/>
          <c:w val="0.82313749999999997"/>
          <c:h val="0.2528425925925926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662254445032497E-2"/>
          <c:y val="4.8254508638403436E-2"/>
          <c:w val="0.78014500264623421"/>
          <c:h val="0.64856993431350951"/>
        </c:manualLayout>
      </c:layout>
      <c:barChart>
        <c:barDir val="col"/>
        <c:grouping val="stacked"/>
        <c:varyColors val="0"/>
        <c:ser>
          <c:idx val="3"/>
          <c:order val="3"/>
          <c:tx>
            <c:strRef>
              <c:f>'3_ábra_chart'!$Q$7</c:f>
              <c:strCache>
                <c:ptCount val="1"/>
                <c:pt idx="0">
                  <c:v>Országos</c:v>
                </c:pt>
              </c:strCache>
            </c:strRef>
          </c:tx>
          <c:spPr>
            <a:noFill/>
            <a:ln w="9525">
              <a:solidFill>
                <a:schemeClr val="tx1"/>
              </a:solidFill>
              <a:prstDash val="solid"/>
            </a:ln>
            <a:effectLst/>
          </c:spPr>
          <c:invertIfNegative val="0"/>
          <c:cat>
            <c:strRef>
              <c:f>'3_ábra_chart'!$N$8:$N$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Q$8:$Q$24</c:f>
              <c:numCache>
                <c:formatCode>General</c:formatCode>
                <c:ptCount val="17"/>
                <c:pt idx="0">
                  <c:v>132</c:v>
                </c:pt>
                <c:pt idx="1">
                  <c:v>267</c:v>
                </c:pt>
                <c:pt idx="2">
                  <c:v>308</c:v>
                </c:pt>
                <c:pt idx="3">
                  <c:v>352</c:v>
                </c:pt>
                <c:pt idx="4">
                  <c:v>442</c:v>
                </c:pt>
                <c:pt idx="5">
                  <c:v>412</c:v>
                </c:pt>
                <c:pt idx="6">
                  <c:v>397</c:v>
                </c:pt>
                <c:pt idx="7">
                  <c:v>415</c:v>
                </c:pt>
                <c:pt idx="8">
                  <c:v>529</c:v>
                </c:pt>
                <c:pt idx="9">
                  <c:v>471</c:v>
                </c:pt>
                <c:pt idx="10">
                  <c:v>365</c:v>
                </c:pt>
                <c:pt idx="11">
                  <c:v>427</c:v>
                </c:pt>
                <c:pt idx="12">
                  <c:v>553</c:v>
                </c:pt>
                <c:pt idx="13">
                  <c:v>386</c:v>
                </c:pt>
                <c:pt idx="14">
                  <c:v>472</c:v>
                </c:pt>
                <c:pt idx="15">
                  <c:v>295</c:v>
                </c:pt>
                <c:pt idx="16">
                  <c:v>412</c:v>
                </c:pt>
              </c:numCache>
            </c:numRef>
          </c:val>
          <c:extLst>
            <c:ext xmlns:c16="http://schemas.microsoft.com/office/drawing/2014/chart" uri="{C3380CC4-5D6E-409C-BE32-E72D297353CC}">
              <c16:uniqueId val="{00000000-BB4E-4121-85CE-C7C3E535E53B}"/>
            </c:ext>
          </c:extLst>
        </c:ser>
        <c:dLbls>
          <c:showLegendKey val="0"/>
          <c:showVal val="0"/>
          <c:showCatName val="0"/>
          <c:showSerName val="0"/>
          <c:showPercent val="0"/>
          <c:showBubbleSize val="0"/>
        </c:dLbls>
        <c:gapWidth val="45"/>
        <c:overlap val="100"/>
        <c:axId val="1207473144"/>
        <c:axId val="1207472816"/>
      </c:barChart>
      <c:barChart>
        <c:barDir val="col"/>
        <c:grouping val="stacked"/>
        <c:varyColors val="0"/>
        <c:ser>
          <c:idx val="0"/>
          <c:order val="0"/>
          <c:tx>
            <c:strRef>
              <c:f>'3_ábra_chart'!$J$7</c:f>
              <c:strCache>
                <c:ptCount val="1"/>
                <c:pt idx="0">
                  <c:v>Vidék</c:v>
                </c:pt>
              </c:strCache>
            </c:strRef>
          </c:tx>
          <c:spPr>
            <a:solidFill>
              <a:srgbClr val="DA0000"/>
            </a:solidFill>
            <a:ln w="15875" cap="flat" cmpd="sng" algn="ctr">
              <a:solidFill>
                <a:sysClr val="windowText" lastClr="000000">
                  <a:lumMod val="100000"/>
                </a:sysClr>
              </a:solidFill>
              <a:prstDash val="solid"/>
              <a:round/>
              <a:headEnd type="none" w="med" len="med"/>
              <a:tailEnd type="none" w="med" len="med"/>
            </a:ln>
            <a:effectLst/>
          </c:spPr>
          <c:invertIfNegative val="0"/>
          <c:cat>
            <c:strRef>
              <c:f>'3_ábra_chart'!$N$8:$N$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J$8:$J$24</c:f>
              <c:numCache>
                <c:formatCode>General</c:formatCode>
                <c:ptCount val="17"/>
                <c:pt idx="0">
                  <c:v>75</c:v>
                </c:pt>
                <c:pt idx="1">
                  <c:v>185</c:v>
                </c:pt>
                <c:pt idx="2">
                  <c:v>235</c:v>
                </c:pt>
                <c:pt idx="3">
                  <c:v>208</c:v>
                </c:pt>
                <c:pt idx="4">
                  <c:v>286</c:v>
                </c:pt>
                <c:pt idx="5">
                  <c:v>232</c:v>
                </c:pt>
                <c:pt idx="6">
                  <c:v>262</c:v>
                </c:pt>
                <c:pt idx="7">
                  <c:v>256</c:v>
                </c:pt>
                <c:pt idx="8">
                  <c:v>343</c:v>
                </c:pt>
                <c:pt idx="9">
                  <c:v>231</c:v>
                </c:pt>
                <c:pt idx="10">
                  <c:v>272</c:v>
                </c:pt>
                <c:pt idx="11">
                  <c:v>243</c:v>
                </c:pt>
                <c:pt idx="12">
                  <c:v>184</c:v>
                </c:pt>
                <c:pt idx="13">
                  <c:v>95</c:v>
                </c:pt>
                <c:pt idx="14">
                  <c:v>102</c:v>
                </c:pt>
                <c:pt idx="15">
                  <c:v>128</c:v>
                </c:pt>
                <c:pt idx="16">
                  <c:v>164</c:v>
                </c:pt>
              </c:numCache>
            </c:numRef>
          </c:val>
          <c:extLst>
            <c:ext xmlns:c16="http://schemas.microsoft.com/office/drawing/2014/chart" uri="{C3380CC4-5D6E-409C-BE32-E72D297353CC}">
              <c16:uniqueId val="{00000001-BB4E-4121-85CE-C7C3E535E53B}"/>
            </c:ext>
          </c:extLst>
        </c:ser>
        <c:ser>
          <c:idx val="1"/>
          <c:order val="1"/>
          <c:tx>
            <c:strRef>
              <c:f>'3_ábra_chart'!$K$7</c:f>
              <c:strCache>
                <c:ptCount val="1"/>
                <c:pt idx="0">
                  <c:v>Budapest</c:v>
                </c:pt>
              </c:strCache>
            </c:strRef>
          </c:tx>
          <c:spPr>
            <a:solidFill>
              <a:srgbClr val="0C2148"/>
            </a:solidFill>
            <a:ln w="15875" cap="flat" cmpd="sng" algn="ctr">
              <a:solidFill>
                <a:sysClr val="windowText" lastClr="000000">
                  <a:lumMod val="100000"/>
                </a:sysClr>
              </a:solidFill>
              <a:prstDash val="solid"/>
              <a:round/>
              <a:headEnd type="none" w="med" len="med"/>
              <a:tailEnd type="none" w="med" len="med"/>
            </a:ln>
            <a:effectLst/>
          </c:spPr>
          <c:invertIfNegative val="0"/>
          <c:cat>
            <c:strRef>
              <c:f>'3_ábra_chart'!$N$8:$N$24</c:f>
              <c:strCache>
                <c:ptCount val="17"/>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pt idx="13">
                  <c:v>04.01-04.07</c:v>
                </c:pt>
                <c:pt idx="14">
                  <c:v>04.08-04.14</c:v>
                </c:pt>
                <c:pt idx="15">
                  <c:v>04.15-04.21</c:v>
                </c:pt>
                <c:pt idx="16">
                  <c:v>04.22-04.28</c:v>
                </c:pt>
              </c:strCache>
            </c:strRef>
          </c:cat>
          <c:val>
            <c:numRef>
              <c:f>'3_ábra_chart'!$K$8:$K$24</c:f>
              <c:numCache>
                <c:formatCode>General</c:formatCode>
                <c:ptCount val="17"/>
                <c:pt idx="0">
                  <c:v>28</c:v>
                </c:pt>
                <c:pt idx="1">
                  <c:v>60</c:v>
                </c:pt>
                <c:pt idx="2">
                  <c:v>75</c:v>
                </c:pt>
                <c:pt idx="3">
                  <c:v>93</c:v>
                </c:pt>
                <c:pt idx="4">
                  <c:v>86</c:v>
                </c:pt>
                <c:pt idx="5">
                  <c:v>88</c:v>
                </c:pt>
                <c:pt idx="6">
                  <c:v>88</c:v>
                </c:pt>
                <c:pt idx="7">
                  <c:v>99</c:v>
                </c:pt>
                <c:pt idx="8">
                  <c:v>125</c:v>
                </c:pt>
                <c:pt idx="9">
                  <c:v>95</c:v>
                </c:pt>
                <c:pt idx="10">
                  <c:v>93</c:v>
                </c:pt>
                <c:pt idx="11">
                  <c:v>71</c:v>
                </c:pt>
                <c:pt idx="12">
                  <c:v>49</c:v>
                </c:pt>
                <c:pt idx="13">
                  <c:v>23</c:v>
                </c:pt>
                <c:pt idx="14">
                  <c:v>30</c:v>
                </c:pt>
                <c:pt idx="15">
                  <c:v>30</c:v>
                </c:pt>
                <c:pt idx="16">
                  <c:v>33</c:v>
                </c:pt>
              </c:numCache>
            </c:numRef>
          </c:val>
          <c:extLst>
            <c:ext xmlns:c16="http://schemas.microsoft.com/office/drawing/2014/chart" uri="{C3380CC4-5D6E-409C-BE32-E72D297353CC}">
              <c16:uniqueId val="{00000002-BB4E-4121-85CE-C7C3E535E53B}"/>
            </c:ext>
          </c:extLst>
        </c:ser>
        <c:dLbls>
          <c:showLegendKey val="0"/>
          <c:showVal val="0"/>
          <c:showCatName val="0"/>
          <c:showSerName val="0"/>
          <c:showPercent val="0"/>
          <c:showBubbleSize val="0"/>
        </c:dLbls>
        <c:gapWidth val="45"/>
        <c:overlap val="100"/>
        <c:axId val="2101694416"/>
        <c:axId val="2101682936"/>
      </c:barChart>
      <c:lineChart>
        <c:grouping val="standard"/>
        <c:varyColors val="0"/>
        <c:ser>
          <c:idx val="2"/>
          <c:order val="2"/>
          <c:tx>
            <c:strRef>
              <c:f>tranz!#REF!</c:f>
              <c:strCache>
                <c:ptCount val="1"/>
                <c:pt idx="0">
                  <c:v>#REF!</c:v>
                </c:pt>
              </c:strCache>
            </c:strRef>
          </c:tx>
          <c:spPr>
            <a:ln w="28575" cap="rnd">
              <a:noFill/>
              <a:round/>
            </a:ln>
            <a:effectLst/>
          </c:spPr>
          <c:marker>
            <c:symbol val="none"/>
          </c:marker>
          <c:cat>
            <c:strRef>
              <c:f>'3_ábra_chart'!$I$8:$I$20</c:f>
              <c:strCache>
                <c:ptCount val="13"/>
                <c:pt idx="0">
                  <c:v>01.01-01.07</c:v>
                </c:pt>
                <c:pt idx="1">
                  <c:v>01.08-01-14</c:v>
                </c:pt>
                <c:pt idx="2">
                  <c:v>01.15-01.21</c:v>
                </c:pt>
                <c:pt idx="3">
                  <c:v>01.22-01.28</c:v>
                </c:pt>
                <c:pt idx="4">
                  <c:v>01.29-02.04</c:v>
                </c:pt>
                <c:pt idx="5">
                  <c:v>02.05-02.11</c:v>
                </c:pt>
                <c:pt idx="6">
                  <c:v>02.12-02.18</c:v>
                </c:pt>
                <c:pt idx="7">
                  <c:v>02.19-02.25</c:v>
                </c:pt>
                <c:pt idx="8">
                  <c:v>02.26-03.03</c:v>
                </c:pt>
                <c:pt idx="9">
                  <c:v>03.04-03.10</c:v>
                </c:pt>
                <c:pt idx="10">
                  <c:v>03.11-03.17</c:v>
                </c:pt>
                <c:pt idx="11">
                  <c:v>03.18-03.24</c:v>
                </c:pt>
                <c:pt idx="12">
                  <c:v>03.25-03.31</c:v>
                </c:pt>
              </c:strCache>
            </c:strRef>
          </c:cat>
          <c:val>
            <c:numRef>
              <c:f>tranz!#REF!</c:f>
              <c:numCache>
                <c:formatCode>General</c:formatCode>
                <c:ptCount val="1"/>
                <c:pt idx="0">
                  <c:v>1</c:v>
                </c:pt>
              </c:numCache>
            </c:numRef>
          </c:val>
          <c:smooth val="0"/>
          <c:extLst>
            <c:ext xmlns:c16="http://schemas.microsoft.com/office/drawing/2014/chart" uri="{C3380CC4-5D6E-409C-BE32-E72D297353CC}">
              <c16:uniqueId val="{00000003-BB4E-4121-85CE-C7C3E535E53B}"/>
            </c:ext>
          </c:extLst>
        </c:ser>
        <c:dLbls>
          <c:showLegendKey val="0"/>
          <c:showVal val="0"/>
          <c:showCatName val="0"/>
          <c:showSerName val="0"/>
          <c:showPercent val="0"/>
          <c:showBubbleSize val="0"/>
        </c:dLbls>
        <c:marker val="1"/>
        <c:smooth val="0"/>
        <c:axId val="1207473144"/>
        <c:axId val="1207472816"/>
      </c:lineChart>
      <c:catAx>
        <c:axId val="12074731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07472816"/>
        <c:crosses val="autoZero"/>
        <c:auto val="1"/>
        <c:lblAlgn val="ctr"/>
        <c:lblOffset val="100"/>
        <c:noMultiLvlLbl val="0"/>
      </c:catAx>
      <c:valAx>
        <c:axId val="1207472816"/>
        <c:scaling>
          <c:orientation val="minMax"/>
        </c:scaling>
        <c:delete val="1"/>
        <c:axPos val="l"/>
        <c:majorGridlines>
          <c:spPr>
            <a:ln w="3175" cap="flat" cmpd="sng" algn="ctr">
              <a:solidFill>
                <a:schemeClr val="bg1">
                  <a:lumMod val="85000"/>
                </a:schemeClr>
              </a:solidFill>
              <a:prstDash val="dash"/>
              <a:round/>
            </a:ln>
            <a:effectLst/>
          </c:spPr>
        </c:majorGridlines>
        <c:numFmt formatCode="General" sourceLinked="1"/>
        <c:majorTickMark val="none"/>
        <c:minorTickMark val="none"/>
        <c:tickLblPos val="nextTo"/>
        <c:crossAx val="1207473144"/>
        <c:crosses val="autoZero"/>
        <c:crossBetween val="between"/>
      </c:valAx>
      <c:valAx>
        <c:axId val="2101682936"/>
        <c:scaling>
          <c:orientation val="minMax"/>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01694416"/>
        <c:crosses val="max"/>
        <c:crossBetween val="between"/>
      </c:valAx>
      <c:catAx>
        <c:axId val="2101694416"/>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Pcs</a:t>
                </a:r>
              </a:p>
            </c:rich>
          </c:tx>
          <c:layout>
            <c:manualLayout>
              <c:xMode val="edge"/>
              <c:yMode val="edge"/>
              <c:x val="0.65473729822341975"/>
              <c:y val="7.1505910333995789E-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2101682936"/>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07916666666671E-2"/>
          <c:y val="5.1188148148148149E-2"/>
          <c:w val="0.86676152777777782"/>
          <c:h val="0.51542062779897024"/>
        </c:manualLayout>
      </c:layout>
      <c:barChart>
        <c:barDir val="col"/>
        <c:grouping val="stacked"/>
        <c:varyColors val="0"/>
        <c:ser>
          <c:idx val="0"/>
          <c:order val="0"/>
          <c:tx>
            <c:strRef>
              <c:f>'19_ábra_chart'!$C$11</c:f>
              <c:strCache>
                <c:ptCount val="1"/>
                <c:pt idx="0">
                  <c:v>Housing projects (multi dwelling)</c:v>
                </c:pt>
              </c:strCache>
            </c:strRef>
          </c:tx>
          <c:spPr>
            <a:solidFill>
              <a:schemeClr val="bg2">
                <a:lumMod val="25000"/>
              </a:schemeClr>
            </a:solidFill>
            <a:ln>
              <a:noFill/>
            </a:ln>
            <a:effectLst/>
          </c:spPr>
          <c:invertIfNegative val="0"/>
          <c:cat>
            <c:strRef>
              <c:f>'19_ábra_chart'!$E$9:$CG$9</c:f>
              <c:strCache>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Cache>
            </c:strRef>
          </c:cat>
          <c:val>
            <c:numRef>
              <c:f>'19_ábra_chart'!$E$11:$CG$11</c:f>
              <c:numCache>
                <c:formatCode>0.0</c:formatCode>
                <c:ptCount val="81"/>
                <c:pt idx="0">
                  <c:v>8.4359234559999994</c:v>
                </c:pt>
                <c:pt idx="1">
                  <c:v>14.521004032</c:v>
                </c:pt>
                <c:pt idx="2">
                  <c:v>24.357380096</c:v>
                </c:pt>
                <c:pt idx="3">
                  <c:v>28.344576</c:v>
                </c:pt>
                <c:pt idx="4">
                  <c:v>25.919764480000001</c:v>
                </c:pt>
                <c:pt idx="5">
                  <c:v>28.416706560000002</c:v>
                </c:pt>
                <c:pt idx="6">
                  <c:v>39.315034111999999</c:v>
                </c:pt>
                <c:pt idx="7">
                  <c:v>41.363296255999998</c:v>
                </c:pt>
                <c:pt idx="8">
                  <c:v>39.073075199999998</c:v>
                </c:pt>
                <c:pt idx="9">
                  <c:v>41.782001663999999</c:v>
                </c:pt>
                <c:pt idx="10">
                  <c:v>45.507178496000002</c:v>
                </c:pt>
                <c:pt idx="11">
                  <c:v>45.310058496000003</c:v>
                </c:pt>
                <c:pt idx="12">
                  <c:v>39.741353984</c:v>
                </c:pt>
                <c:pt idx="13">
                  <c:v>46.808887296000002</c:v>
                </c:pt>
                <c:pt idx="14">
                  <c:v>53.699170303999999</c:v>
                </c:pt>
                <c:pt idx="15">
                  <c:v>53.775077375999999</c:v>
                </c:pt>
                <c:pt idx="16">
                  <c:v>45.297348608</c:v>
                </c:pt>
                <c:pt idx="17">
                  <c:v>48.173027328000003</c:v>
                </c:pt>
                <c:pt idx="18">
                  <c:v>48.374931455999999</c:v>
                </c:pt>
                <c:pt idx="19">
                  <c:v>44.170244095999998</c:v>
                </c:pt>
                <c:pt idx="20">
                  <c:v>35.547369472</c:v>
                </c:pt>
                <c:pt idx="21">
                  <c:v>37.824126976000002</c:v>
                </c:pt>
                <c:pt idx="22">
                  <c:v>39.853101056</c:v>
                </c:pt>
                <c:pt idx="23">
                  <c:v>37.597749248</c:v>
                </c:pt>
                <c:pt idx="24">
                  <c:v>30.909108224000001</c:v>
                </c:pt>
                <c:pt idx="25">
                  <c:v>36.598824960000002</c:v>
                </c:pt>
                <c:pt idx="26">
                  <c:v>37.553926144000002</c:v>
                </c:pt>
                <c:pt idx="27">
                  <c:v>31.583860735999998</c:v>
                </c:pt>
                <c:pt idx="28">
                  <c:v>30.721607680000002</c:v>
                </c:pt>
                <c:pt idx="29">
                  <c:v>33.272944639999999</c:v>
                </c:pt>
                <c:pt idx="30">
                  <c:v>41.750958079999997</c:v>
                </c:pt>
                <c:pt idx="31">
                  <c:v>41.133027327999997</c:v>
                </c:pt>
                <c:pt idx="32">
                  <c:v>39.156760576000003</c:v>
                </c:pt>
                <c:pt idx="33">
                  <c:v>44.732461055999998</c:v>
                </c:pt>
                <c:pt idx="34">
                  <c:v>48.306651135999999</c:v>
                </c:pt>
                <c:pt idx="35">
                  <c:v>46.950498304</c:v>
                </c:pt>
                <c:pt idx="36">
                  <c:v>42.205757439999999</c:v>
                </c:pt>
                <c:pt idx="37">
                  <c:v>39.721435135999997</c:v>
                </c:pt>
                <c:pt idx="38">
                  <c:v>35.577626623999997</c:v>
                </c:pt>
                <c:pt idx="39">
                  <c:v>28.500488191999999</c:v>
                </c:pt>
                <c:pt idx="40">
                  <c:v>19.578427391999998</c:v>
                </c:pt>
                <c:pt idx="41">
                  <c:v>17.511112703999999</c:v>
                </c:pt>
                <c:pt idx="42">
                  <c:v>16.293614592000001</c:v>
                </c:pt>
                <c:pt idx="43">
                  <c:v>12.576647167999999</c:v>
                </c:pt>
                <c:pt idx="44">
                  <c:v>10.134239232000001</c:v>
                </c:pt>
                <c:pt idx="45">
                  <c:v>12.5134592</c:v>
                </c:pt>
                <c:pt idx="46">
                  <c:v>12.698692608</c:v>
                </c:pt>
                <c:pt idx="47">
                  <c:v>12.858834944</c:v>
                </c:pt>
                <c:pt idx="48">
                  <c:v>12.07127552</c:v>
                </c:pt>
                <c:pt idx="49">
                  <c:v>10.819859456</c:v>
                </c:pt>
                <c:pt idx="50">
                  <c:v>9.3610270720000006</c:v>
                </c:pt>
                <c:pt idx="51">
                  <c:v>8.6413291520000008</c:v>
                </c:pt>
                <c:pt idx="52">
                  <c:v>8.7623577600000004</c:v>
                </c:pt>
                <c:pt idx="53">
                  <c:v>6.4052357119999996</c:v>
                </c:pt>
                <c:pt idx="54">
                  <c:v>6.8954296319999999</c:v>
                </c:pt>
                <c:pt idx="55">
                  <c:v>7.3677905920000004</c:v>
                </c:pt>
                <c:pt idx="56">
                  <c:v>7.207072256</c:v>
                </c:pt>
                <c:pt idx="57">
                  <c:v>9.9082475520000006</c:v>
                </c:pt>
                <c:pt idx="58">
                  <c:v>11.675547648</c:v>
                </c:pt>
                <c:pt idx="59">
                  <c:v>14.112405504</c:v>
                </c:pt>
                <c:pt idx="60">
                  <c:v>15.968653312000001</c:v>
                </c:pt>
                <c:pt idx="61">
                  <c:v>17.025798143999999</c:v>
                </c:pt>
                <c:pt idx="62">
                  <c:v>19.020535808000002</c:v>
                </c:pt>
                <c:pt idx="63">
                  <c:v>18.334363648</c:v>
                </c:pt>
                <c:pt idx="64">
                  <c:v>20.225417216</c:v>
                </c:pt>
                <c:pt idx="65">
                  <c:v>28.227827712</c:v>
                </c:pt>
                <c:pt idx="66">
                  <c:v>36.809482240000001</c:v>
                </c:pt>
                <c:pt idx="67">
                  <c:v>42.020106239999997</c:v>
                </c:pt>
                <c:pt idx="68">
                  <c:v>47.094849535999998</c:v>
                </c:pt>
                <c:pt idx="69">
                  <c:v>57.150676992000001</c:v>
                </c:pt>
                <c:pt idx="70">
                  <c:v>65.542426624000001</c:v>
                </c:pt>
                <c:pt idx="71">
                  <c:v>70.914588671999994</c:v>
                </c:pt>
                <c:pt idx="72">
                  <c:v>74.613121023999994</c:v>
                </c:pt>
                <c:pt idx="73">
                  <c:v>80.229105664000002</c:v>
                </c:pt>
                <c:pt idx="74">
                  <c:v>86.484295680000002</c:v>
                </c:pt>
                <c:pt idx="75">
                  <c:v>96.720289792000003</c:v>
                </c:pt>
                <c:pt idx="76">
                  <c:v>96.921903103999995</c:v>
                </c:pt>
                <c:pt idx="77">
                  <c:v>104.358191104</c:v>
                </c:pt>
                <c:pt idx="78">
                  <c:v>107.72545536</c:v>
                </c:pt>
                <c:pt idx="79">
                  <c:v>102.62982656</c:v>
                </c:pt>
                <c:pt idx="80">
                  <c:v>97.047150591999994</c:v>
                </c:pt>
              </c:numCache>
            </c:numRef>
          </c:val>
          <c:extLst>
            <c:ext xmlns:c16="http://schemas.microsoft.com/office/drawing/2014/chart" uri="{C3380CC4-5D6E-409C-BE32-E72D297353CC}">
              <c16:uniqueId val="{00000000-C856-45CE-A27C-533456F67AAD}"/>
            </c:ext>
          </c:extLst>
        </c:ser>
        <c:ser>
          <c:idx val="1"/>
          <c:order val="1"/>
          <c:tx>
            <c:strRef>
              <c:f>'19_ábra_chart'!$C$12</c:f>
              <c:strCache>
                <c:ptCount val="1"/>
                <c:pt idx="0">
                  <c:v>Commercial real estate buildings</c:v>
                </c:pt>
              </c:strCache>
            </c:strRef>
          </c:tx>
          <c:spPr>
            <a:solidFill>
              <a:schemeClr val="accent2"/>
            </a:solidFill>
            <a:ln>
              <a:noFill/>
            </a:ln>
            <a:effectLst/>
          </c:spPr>
          <c:invertIfNegative val="0"/>
          <c:cat>
            <c:strRef>
              <c:f>'19_ábra_chart'!$E$9:$CG$9</c:f>
              <c:strCache>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Cache>
            </c:strRef>
          </c:cat>
          <c:val>
            <c:numRef>
              <c:f>'19_ábra_chart'!$E$12:$CG$12</c:f>
              <c:numCache>
                <c:formatCode>0.0</c:formatCode>
                <c:ptCount val="81"/>
                <c:pt idx="0">
                  <c:v>20.304636951999999</c:v>
                </c:pt>
                <c:pt idx="1">
                  <c:v>27.608908799999998</c:v>
                </c:pt>
                <c:pt idx="2">
                  <c:v>49.293467968000002</c:v>
                </c:pt>
                <c:pt idx="3">
                  <c:v>54.995874399999998</c:v>
                </c:pt>
                <c:pt idx="4">
                  <c:v>53.162804543999997</c:v>
                </c:pt>
                <c:pt idx="5">
                  <c:v>54.344125824000002</c:v>
                </c:pt>
                <c:pt idx="6">
                  <c:v>50.470919360000003</c:v>
                </c:pt>
                <c:pt idx="7">
                  <c:v>43.069853887999997</c:v>
                </c:pt>
                <c:pt idx="8">
                  <c:v>37.796663584000001</c:v>
                </c:pt>
                <c:pt idx="9">
                  <c:v>38.772998016000003</c:v>
                </c:pt>
                <c:pt idx="10">
                  <c:v>38.762377919999999</c:v>
                </c:pt>
                <c:pt idx="11">
                  <c:v>36.769787807999997</c:v>
                </c:pt>
                <c:pt idx="12">
                  <c:v>31.218946272</c:v>
                </c:pt>
                <c:pt idx="13">
                  <c:v>33.699440672000001</c:v>
                </c:pt>
                <c:pt idx="14">
                  <c:v>37.608787999999997</c:v>
                </c:pt>
                <c:pt idx="15">
                  <c:v>36.065108160000001</c:v>
                </c:pt>
                <c:pt idx="16">
                  <c:v>31.204427328000001</c:v>
                </c:pt>
                <c:pt idx="17">
                  <c:v>38.17354624</c:v>
                </c:pt>
                <c:pt idx="18">
                  <c:v>40.399873280000001</c:v>
                </c:pt>
                <c:pt idx="19">
                  <c:v>31.952617887999999</c:v>
                </c:pt>
                <c:pt idx="20">
                  <c:v>28.094030304</c:v>
                </c:pt>
                <c:pt idx="21">
                  <c:v>32.709863327999997</c:v>
                </c:pt>
                <c:pt idx="22">
                  <c:v>33.527315711999996</c:v>
                </c:pt>
                <c:pt idx="23">
                  <c:v>28.266420864000001</c:v>
                </c:pt>
                <c:pt idx="24">
                  <c:v>27.412102967999999</c:v>
                </c:pt>
                <c:pt idx="25">
                  <c:v>37.391334176000001</c:v>
                </c:pt>
                <c:pt idx="26">
                  <c:v>45.683820416000003</c:v>
                </c:pt>
                <c:pt idx="27">
                  <c:v>45.779827183999998</c:v>
                </c:pt>
                <c:pt idx="28">
                  <c:v>46.115533055999997</c:v>
                </c:pt>
                <c:pt idx="29">
                  <c:v>52.412668351999997</c:v>
                </c:pt>
                <c:pt idx="30">
                  <c:v>62.199682895999999</c:v>
                </c:pt>
                <c:pt idx="31">
                  <c:v>79.644996512000006</c:v>
                </c:pt>
                <c:pt idx="32">
                  <c:v>85.838565775999996</c:v>
                </c:pt>
                <c:pt idx="33">
                  <c:v>103.154729856</c:v>
                </c:pt>
                <c:pt idx="34">
                  <c:v>129.199822208</c:v>
                </c:pt>
                <c:pt idx="35">
                  <c:v>125.937038976</c:v>
                </c:pt>
                <c:pt idx="36">
                  <c:v>102.282937856</c:v>
                </c:pt>
                <c:pt idx="37">
                  <c:v>94.116220928000004</c:v>
                </c:pt>
                <c:pt idx="38">
                  <c:v>84.302334848000001</c:v>
                </c:pt>
                <c:pt idx="39">
                  <c:v>76.950904575999999</c:v>
                </c:pt>
                <c:pt idx="40">
                  <c:v>70.269813631999995</c:v>
                </c:pt>
                <c:pt idx="41">
                  <c:v>65.050235712000003</c:v>
                </c:pt>
                <c:pt idx="42">
                  <c:v>61.092668351999997</c:v>
                </c:pt>
                <c:pt idx="43">
                  <c:v>63.998943232000002</c:v>
                </c:pt>
                <c:pt idx="44">
                  <c:v>67.130517760000004</c:v>
                </c:pt>
                <c:pt idx="45">
                  <c:v>67.734987263999997</c:v>
                </c:pt>
                <c:pt idx="46">
                  <c:v>69.894227712000003</c:v>
                </c:pt>
                <c:pt idx="47">
                  <c:v>64.544168959999993</c:v>
                </c:pt>
                <c:pt idx="48">
                  <c:v>57.337879807999997</c:v>
                </c:pt>
                <c:pt idx="49">
                  <c:v>67.776547711999996</c:v>
                </c:pt>
                <c:pt idx="50">
                  <c:v>82.459068415999994</c:v>
                </c:pt>
                <c:pt idx="51">
                  <c:v>78.957361919999997</c:v>
                </c:pt>
                <c:pt idx="52">
                  <c:v>71.535651455999997</c:v>
                </c:pt>
                <c:pt idx="53">
                  <c:v>60.986039935999997</c:v>
                </c:pt>
                <c:pt idx="54">
                  <c:v>66.141086336000001</c:v>
                </c:pt>
                <c:pt idx="55">
                  <c:v>75.006510976000001</c:v>
                </c:pt>
                <c:pt idx="56">
                  <c:v>68.802277759999996</c:v>
                </c:pt>
                <c:pt idx="57">
                  <c:v>65.614925696</c:v>
                </c:pt>
                <c:pt idx="58">
                  <c:v>66.560222592000002</c:v>
                </c:pt>
                <c:pt idx="59">
                  <c:v>61.708450304000003</c:v>
                </c:pt>
                <c:pt idx="60">
                  <c:v>59.880587136000003</c:v>
                </c:pt>
                <c:pt idx="61">
                  <c:v>73.815518080000004</c:v>
                </c:pt>
                <c:pt idx="62">
                  <c:v>79.072706175999997</c:v>
                </c:pt>
                <c:pt idx="63">
                  <c:v>80.501155711999999</c:v>
                </c:pt>
                <c:pt idx="64">
                  <c:v>79.684748287999994</c:v>
                </c:pt>
                <c:pt idx="65">
                  <c:v>99.619851904000001</c:v>
                </c:pt>
                <c:pt idx="66">
                  <c:v>109.54086630400001</c:v>
                </c:pt>
                <c:pt idx="67">
                  <c:v>111.51852684799999</c:v>
                </c:pt>
                <c:pt idx="68">
                  <c:v>99.608531712000001</c:v>
                </c:pt>
                <c:pt idx="69">
                  <c:v>113.7960832</c:v>
                </c:pt>
                <c:pt idx="70">
                  <c:v>118.444003968</c:v>
                </c:pt>
                <c:pt idx="71">
                  <c:v>124.99114918399999</c:v>
                </c:pt>
                <c:pt idx="72">
                  <c:v>119.30090662400001</c:v>
                </c:pt>
                <c:pt idx="73">
                  <c:v>124.899020032</c:v>
                </c:pt>
                <c:pt idx="74">
                  <c:v>136.275767296</c:v>
                </c:pt>
                <c:pt idx="75">
                  <c:v>144.604150272</c:v>
                </c:pt>
                <c:pt idx="76">
                  <c:v>140.969471744</c:v>
                </c:pt>
                <c:pt idx="77">
                  <c:v>153.280809984</c:v>
                </c:pt>
                <c:pt idx="78">
                  <c:v>152.47576524799999</c:v>
                </c:pt>
                <c:pt idx="79">
                  <c:v>155.00002867200001</c:v>
                </c:pt>
                <c:pt idx="80">
                  <c:v>145.5316096</c:v>
                </c:pt>
              </c:numCache>
            </c:numRef>
          </c:val>
          <c:extLst>
            <c:ext xmlns:c16="http://schemas.microsoft.com/office/drawing/2014/chart" uri="{C3380CC4-5D6E-409C-BE32-E72D297353CC}">
              <c16:uniqueId val="{00000001-C856-45CE-A27C-533456F67AAD}"/>
            </c:ext>
          </c:extLst>
        </c:ser>
        <c:ser>
          <c:idx val="2"/>
          <c:order val="2"/>
          <c:tx>
            <c:strRef>
              <c:f>'19_ábra_chart'!$C$13</c:f>
              <c:strCache>
                <c:ptCount val="1"/>
                <c:pt idx="0">
                  <c:v>Building projects of the public sector</c:v>
                </c:pt>
              </c:strCache>
            </c:strRef>
          </c:tx>
          <c:spPr>
            <a:solidFill>
              <a:schemeClr val="accent3"/>
            </a:solidFill>
            <a:ln>
              <a:noFill/>
            </a:ln>
            <a:effectLst/>
          </c:spPr>
          <c:invertIfNegative val="0"/>
          <c:cat>
            <c:strRef>
              <c:f>'19_ábra_chart'!$E$9:$CG$9</c:f>
              <c:strCache>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Cache>
            </c:strRef>
          </c:cat>
          <c:val>
            <c:numRef>
              <c:f>'19_ábra_chart'!$E$13:$CG$13</c:f>
              <c:numCache>
                <c:formatCode>0.0</c:formatCode>
                <c:ptCount val="81"/>
                <c:pt idx="0">
                  <c:v>16.605609968</c:v>
                </c:pt>
                <c:pt idx="1">
                  <c:v>22.963457808000001</c:v>
                </c:pt>
                <c:pt idx="2">
                  <c:v>37.084493354750002</c:v>
                </c:pt>
                <c:pt idx="3">
                  <c:v>37.930679955999999</c:v>
                </c:pt>
                <c:pt idx="4">
                  <c:v>37.471339696999998</c:v>
                </c:pt>
                <c:pt idx="5">
                  <c:v>44.458257896500001</c:v>
                </c:pt>
                <c:pt idx="6">
                  <c:v>51.393541712000001</c:v>
                </c:pt>
                <c:pt idx="7">
                  <c:v>52.673203583999999</c:v>
                </c:pt>
                <c:pt idx="8">
                  <c:v>49.192735994000003</c:v>
                </c:pt>
                <c:pt idx="9">
                  <c:v>56.156982800000002</c:v>
                </c:pt>
                <c:pt idx="10">
                  <c:v>60.860256704000001</c:v>
                </c:pt>
                <c:pt idx="11">
                  <c:v>58.534842863999998</c:v>
                </c:pt>
                <c:pt idx="12">
                  <c:v>49.770936687999999</c:v>
                </c:pt>
                <c:pt idx="13">
                  <c:v>56.266960416000003</c:v>
                </c:pt>
                <c:pt idx="14">
                  <c:v>52.479816223999997</c:v>
                </c:pt>
                <c:pt idx="15">
                  <c:v>45.630127903999998</c:v>
                </c:pt>
                <c:pt idx="16">
                  <c:v>42.368739583999997</c:v>
                </c:pt>
                <c:pt idx="17">
                  <c:v>55.798889463999998</c:v>
                </c:pt>
                <c:pt idx="18">
                  <c:v>68.787627423999993</c:v>
                </c:pt>
                <c:pt idx="19">
                  <c:v>71.500322303999994</c:v>
                </c:pt>
                <c:pt idx="20">
                  <c:v>72.247384159999996</c:v>
                </c:pt>
                <c:pt idx="21">
                  <c:v>76.042891952000005</c:v>
                </c:pt>
                <c:pt idx="22">
                  <c:v>76.859846872000006</c:v>
                </c:pt>
                <c:pt idx="23">
                  <c:v>76.837070015999998</c:v>
                </c:pt>
                <c:pt idx="24">
                  <c:v>97.076130935999998</c:v>
                </c:pt>
                <c:pt idx="25">
                  <c:v>101.95959361600001</c:v>
                </c:pt>
                <c:pt idx="26">
                  <c:v>87.939880927999994</c:v>
                </c:pt>
                <c:pt idx="27">
                  <c:v>103.433650144</c:v>
                </c:pt>
                <c:pt idx="28">
                  <c:v>98.435825296000004</c:v>
                </c:pt>
                <c:pt idx="29">
                  <c:v>80.266481615999993</c:v>
                </c:pt>
                <c:pt idx="30">
                  <c:v>67.496401984000002</c:v>
                </c:pt>
                <c:pt idx="31">
                  <c:v>71.295805439999995</c:v>
                </c:pt>
                <c:pt idx="32">
                  <c:v>63.325943711999997</c:v>
                </c:pt>
                <c:pt idx="33">
                  <c:v>65.721299071999994</c:v>
                </c:pt>
                <c:pt idx="34">
                  <c:v>102.744932832</c:v>
                </c:pt>
                <c:pt idx="35">
                  <c:v>103.35777957800001</c:v>
                </c:pt>
                <c:pt idx="36">
                  <c:v>94.080559871999995</c:v>
                </c:pt>
                <c:pt idx="37">
                  <c:v>105.54010443</c:v>
                </c:pt>
                <c:pt idx="38">
                  <c:v>128.77735887200001</c:v>
                </c:pt>
                <c:pt idx="39">
                  <c:v>138.07089092800001</c:v>
                </c:pt>
                <c:pt idx="40">
                  <c:v>135.196859168</c:v>
                </c:pt>
                <c:pt idx="41">
                  <c:v>121.331887412</c:v>
                </c:pt>
                <c:pt idx="42">
                  <c:v>115.41767588</c:v>
                </c:pt>
                <c:pt idx="43">
                  <c:v>105.704831656</c:v>
                </c:pt>
                <c:pt idx="44">
                  <c:v>88.110536112000005</c:v>
                </c:pt>
                <c:pt idx="45">
                  <c:v>88.033195656000004</c:v>
                </c:pt>
                <c:pt idx="46">
                  <c:v>83.572580328000001</c:v>
                </c:pt>
                <c:pt idx="47">
                  <c:v>79.096925167999999</c:v>
                </c:pt>
                <c:pt idx="48">
                  <c:v>75.341957023999996</c:v>
                </c:pt>
                <c:pt idx="49">
                  <c:v>84.443923424000005</c:v>
                </c:pt>
                <c:pt idx="50">
                  <c:v>83.515422959999995</c:v>
                </c:pt>
                <c:pt idx="51">
                  <c:v>87.681079232000002</c:v>
                </c:pt>
                <c:pt idx="52">
                  <c:v>83.527278367999997</c:v>
                </c:pt>
                <c:pt idx="53">
                  <c:v>107.1329968</c:v>
                </c:pt>
                <c:pt idx="54">
                  <c:v>120.88352211999999</c:v>
                </c:pt>
                <c:pt idx="55">
                  <c:v>139.823821896</c:v>
                </c:pt>
                <c:pt idx="56">
                  <c:v>146.06813080000001</c:v>
                </c:pt>
                <c:pt idx="57">
                  <c:v>160.307633552</c:v>
                </c:pt>
                <c:pt idx="58">
                  <c:v>183.47356723199999</c:v>
                </c:pt>
                <c:pt idx="59">
                  <c:v>177.94904656</c:v>
                </c:pt>
                <c:pt idx="60">
                  <c:v>169.57099271999999</c:v>
                </c:pt>
                <c:pt idx="61">
                  <c:v>171.475397112</c:v>
                </c:pt>
                <c:pt idx="62">
                  <c:v>151.41123899999999</c:v>
                </c:pt>
                <c:pt idx="63">
                  <c:v>102.937770106</c:v>
                </c:pt>
                <c:pt idx="64">
                  <c:v>60.796651263999998</c:v>
                </c:pt>
                <c:pt idx="65">
                  <c:v>72.901305215999997</c:v>
                </c:pt>
                <c:pt idx="66">
                  <c:v>84.607356048</c:v>
                </c:pt>
                <c:pt idx="67">
                  <c:v>80.022429216000006</c:v>
                </c:pt>
                <c:pt idx="68">
                  <c:v>79.749448856000001</c:v>
                </c:pt>
                <c:pt idx="69">
                  <c:v>109.74265887999999</c:v>
                </c:pt>
                <c:pt idx="70">
                  <c:v>143.24265471999999</c:v>
                </c:pt>
                <c:pt idx="71">
                  <c:v>164.60904755199999</c:v>
                </c:pt>
                <c:pt idx="72">
                  <c:v>164.99945676799999</c:v>
                </c:pt>
                <c:pt idx="73">
                  <c:v>207.65026022399999</c:v>
                </c:pt>
                <c:pt idx="74">
                  <c:v>228.36230379200001</c:v>
                </c:pt>
                <c:pt idx="75">
                  <c:v>236.381457504</c:v>
                </c:pt>
                <c:pt idx="76">
                  <c:v>221.49968649600001</c:v>
                </c:pt>
                <c:pt idx="77">
                  <c:v>244.08811267199999</c:v>
                </c:pt>
                <c:pt idx="78">
                  <c:v>268.17438924800001</c:v>
                </c:pt>
                <c:pt idx="79">
                  <c:v>257.20926566399999</c:v>
                </c:pt>
                <c:pt idx="80">
                  <c:v>221.372256768</c:v>
                </c:pt>
              </c:numCache>
            </c:numRef>
          </c:val>
          <c:extLst>
            <c:ext xmlns:c16="http://schemas.microsoft.com/office/drawing/2014/chart" uri="{C3380CC4-5D6E-409C-BE32-E72D297353CC}">
              <c16:uniqueId val="{00000002-C856-45CE-A27C-533456F67AAD}"/>
            </c:ext>
          </c:extLst>
        </c:ser>
        <c:dLbls>
          <c:showLegendKey val="0"/>
          <c:showVal val="0"/>
          <c:showCatName val="0"/>
          <c:showSerName val="0"/>
          <c:showPercent val="0"/>
          <c:showBubbleSize val="0"/>
        </c:dLbls>
        <c:gapWidth val="28"/>
        <c:overlap val="100"/>
        <c:axId val="921071632"/>
        <c:axId val="921090000"/>
      </c:barChart>
      <c:lineChart>
        <c:grouping val="standard"/>
        <c:varyColors val="0"/>
        <c:ser>
          <c:idx val="3"/>
          <c:order val="3"/>
          <c:tx>
            <c:strRef>
              <c:f>'19_ábra_chart'!$C$15</c:f>
              <c:strCache>
                <c:ptCount val="1"/>
                <c:pt idx="0">
                  <c:v>Share of housing projects (multidwelling) (RHS)</c:v>
                </c:pt>
              </c:strCache>
            </c:strRef>
          </c:tx>
          <c:spPr>
            <a:ln w="28575" cap="rnd">
              <a:solidFill>
                <a:schemeClr val="tx1"/>
              </a:solidFill>
              <a:round/>
            </a:ln>
            <a:effectLst/>
          </c:spPr>
          <c:marker>
            <c:symbol val="none"/>
          </c:marker>
          <c:val>
            <c:numRef>
              <c:f>'19_ábra_chart'!$E$15:$CG$15</c:f>
              <c:numCache>
                <c:formatCode>0.0</c:formatCode>
                <c:ptCount val="81"/>
                <c:pt idx="0">
                  <c:v>18.603386760229725</c:v>
                </c:pt>
                <c:pt idx="1">
                  <c:v>22.307961454798004</c:v>
                </c:pt>
                <c:pt idx="2">
                  <c:v>21.996031062830806</c:v>
                </c:pt>
                <c:pt idx="3">
                  <c:v>23.372896679360117</c:v>
                </c:pt>
                <c:pt idx="4">
                  <c:v>22.238434355766852</c:v>
                </c:pt>
                <c:pt idx="5">
                  <c:v>22.336825784043263</c:v>
                </c:pt>
                <c:pt idx="6">
                  <c:v>27.847552550574356</c:v>
                </c:pt>
                <c:pt idx="7">
                  <c:v>30.16876689614184</c:v>
                </c:pt>
                <c:pt idx="8">
                  <c:v>30.995008838918096</c:v>
                </c:pt>
                <c:pt idx="9">
                  <c:v>30.562062597631051</c:v>
                </c:pt>
                <c:pt idx="10">
                  <c:v>31.356188999135952</c:v>
                </c:pt>
                <c:pt idx="11">
                  <c:v>32.2228486682964</c:v>
                </c:pt>
                <c:pt idx="12">
                  <c:v>32.917209323742483</c:v>
                </c:pt>
                <c:pt idx="13">
                  <c:v>34.22320497295015</c:v>
                </c:pt>
                <c:pt idx="14">
                  <c:v>37.346130768261581</c:v>
                </c:pt>
                <c:pt idx="15">
                  <c:v>39.695100727597456</c:v>
                </c:pt>
                <c:pt idx="16">
                  <c:v>38.106462657999245</c:v>
                </c:pt>
                <c:pt idx="17">
                  <c:v>33.889950688862449</c:v>
                </c:pt>
                <c:pt idx="18">
                  <c:v>30.702072056666839</c:v>
                </c:pt>
                <c:pt idx="19">
                  <c:v>29.920939796168934</c:v>
                </c:pt>
                <c:pt idx="20">
                  <c:v>26.159163723727097</c:v>
                </c:pt>
                <c:pt idx="21">
                  <c:v>25.804974422869265</c:v>
                </c:pt>
                <c:pt idx="22">
                  <c:v>26.526245422128969</c:v>
                </c:pt>
                <c:pt idx="23">
                  <c:v>26.347177651908009</c:v>
                </c:pt>
                <c:pt idx="24">
                  <c:v>19.890371225616153</c:v>
                </c:pt>
                <c:pt idx="25">
                  <c:v>20.800725427324586</c:v>
                </c:pt>
                <c:pt idx="26">
                  <c:v>21.938571468185955</c:v>
                </c:pt>
                <c:pt idx="27">
                  <c:v>17.469206722955018</c:v>
                </c:pt>
                <c:pt idx="28">
                  <c:v>17.527864322436972</c:v>
                </c:pt>
                <c:pt idx="29">
                  <c:v>20.0497286392166</c:v>
                </c:pt>
                <c:pt idx="30">
                  <c:v>24.352101593108749</c:v>
                </c:pt>
                <c:pt idx="31">
                  <c:v>21.415216993480872</c:v>
                </c:pt>
                <c:pt idx="32">
                  <c:v>20.792532124859171</c:v>
                </c:pt>
                <c:pt idx="33">
                  <c:v>20.941331058213375</c:v>
                </c:pt>
                <c:pt idx="34">
                  <c:v>17.236898752851594</c:v>
                </c:pt>
                <c:pt idx="35">
                  <c:v>16.995943619248479</c:v>
                </c:pt>
                <c:pt idx="36">
                  <c:v>17.691197220814892</c:v>
                </c:pt>
                <c:pt idx="37">
                  <c:v>16.593619663759707</c:v>
                </c:pt>
                <c:pt idx="38">
                  <c:v>14.307894324116758</c:v>
                </c:pt>
                <c:pt idx="39">
                  <c:v>11.703441573986904</c:v>
                </c:pt>
                <c:pt idx="40">
                  <c:v>8.699779455449784</c:v>
                </c:pt>
                <c:pt idx="41">
                  <c:v>8.5883735342608425</c:v>
                </c:pt>
                <c:pt idx="42">
                  <c:v>8.4508713884207811</c:v>
                </c:pt>
                <c:pt idx="43">
                  <c:v>6.8996149044115205</c:v>
                </c:pt>
                <c:pt idx="44">
                  <c:v>6.1280249557150324</c:v>
                </c:pt>
                <c:pt idx="45">
                  <c:v>7.4360215662007709</c:v>
                </c:pt>
                <c:pt idx="46">
                  <c:v>7.6421956173083894</c:v>
                </c:pt>
                <c:pt idx="47">
                  <c:v>8.2165116752762941</c:v>
                </c:pt>
                <c:pt idx="48">
                  <c:v>8.3393317839558652</c:v>
                </c:pt>
                <c:pt idx="49">
                  <c:v>6.6363085849452412</c:v>
                </c:pt>
                <c:pt idx="50">
                  <c:v>5.3389222873152429</c:v>
                </c:pt>
                <c:pt idx="51">
                  <c:v>4.9300208101669334</c:v>
                </c:pt>
                <c:pt idx="52">
                  <c:v>5.3485990406134203</c:v>
                </c:pt>
                <c:pt idx="53">
                  <c:v>3.6701116825503215</c:v>
                </c:pt>
                <c:pt idx="54">
                  <c:v>3.5558107867485491</c:v>
                </c:pt>
                <c:pt idx="55">
                  <c:v>3.3158653534685287</c:v>
                </c:pt>
                <c:pt idx="56">
                  <c:v>3.2452962945717783</c:v>
                </c:pt>
                <c:pt idx="57">
                  <c:v>4.2014220645917755</c:v>
                </c:pt>
                <c:pt idx="58">
                  <c:v>4.4612652191858277</c:v>
                </c:pt>
                <c:pt idx="59">
                  <c:v>5.5611029410158901</c:v>
                </c:pt>
                <c:pt idx="60">
                  <c:v>6.5066572164279624</c:v>
                </c:pt>
                <c:pt idx="61">
                  <c:v>6.4905502693576933</c:v>
                </c:pt>
                <c:pt idx="62">
                  <c:v>7.6233243318863417</c:v>
                </c:pt>
                <c:pt idx="63">
                  <c:v>9.0866158233939327</c:v>
                </c:pt>
                <c:pt idx="64">
                  <c:v>12.585288927225701</c:v>
                </c:pt>
                <c:pt idx="65">
                  <c:v>14.061255520481417</c:v>
                </c:pt>
                <c:pt idx="66">
                  <c:v>15.937758952456708</c:v>
                </c:pt>
                <c:pt idx="67">
                  <c:v>17.991058023750199</c:v>
                </c:pt>
                <c:pt idx="68">
                  <c:v>20.796759092995824</c:v>
                </c:pt>
                <c:pt idx="69">
                  <c:v>20.360823425745242</c:v>
                </c:pt>
                <c:pt idx="70">
                  <c:v>20.029523525241615</c:v>
                </c:pt>
                <c:pt idx="71">
                  <c:v>19.670369022936161</c:v>
                </c:pt>
                <c:pt idx="72">
                  <c:v>20.788609027996113</c:v>
                </c:pt>
                <c:pt idx="73">
                  <c:v>19.436363046283407</c:v>
                </c:pt>
                <c:pt idx="74">
                  <c:v>19.170917261230926</c:v>
                </c:pt>
                <c:pt idx="75">
                  <c:v>20.246827657854521</c:v>
                </c:pt>
                <c:pt idx="76">
                  <c:v>21.097907917590756</c:v>
                </c:pt>
                <c:pt idx="77">
                  <c:v>20.799791010282036</c:v>
                </c:pt>
                <c:pt idx="78">
                  <c:v>20.388044669465117</c:v>
                </c:pt>
                <c:pt idx="79">
                  <c:v>19.934348885801111</c:v>
                </c:pt>
                <c:pt idx="80">
                  <c:v>20.917542379342819</c:v>
                </c:pt>
              </c:numCache>
            </c:numRef>
          </c:val>
          <c:smooth val="0"/>
          <c:extLst>
            <c:ext xmlns:c16="http://schemas.microsoft.com/office/drawing/2014/chart" uri="{C3380CC4-5D6E-409C-BE32-E72D297353CC}">
              <c16:uniqueId val="{00000003-C856-45CE-A27C-533456F67AAD}"/>
            </c:ext>
          </c:extLst>
        </c:ser>
        <c:ser>
          <c:idx val="4"/>
          <c:order val="4"/>
          <c:tx>
            <c:strRef>
              <c:f>'19_ábra_chart'!$C$16</c:f>
              <c:strCache>
                <c:ptCount val="1"/>
                <c:pt idx="0">
                  <c:v>Share of commercial real estate buildings (RHS)</c:v>
                </c:pt>
              </c:strCache>
            </c:strRef>
          </c:tx>
          <c:spPr>
            <a:ln w="28575" cap="rnd">
              <a:solidFill>
                <a:srgbClr val="002060"/>
              </a:solidFill>
              <a:prstDash val="dash"/>
              <a:round/>
            </a:ln>
            <a:effectLst/>
          </c:spPr>
          <c:marker>
            <c:symbol val="none"/>
          </c:marker>
          <c:val>
            <c:numRef>
              <c:f>'19_ábra_chart'!$E$16:$CG$16</c:f>
              <c:numCache>
                <c:formatCode>0.0</c:formatCode>
                <c:ptCount val="81"/>
                <c:pt idx="0">
                  <c:v>44.776960840658923</c:v>
                </c:pt>
                <c:pt idx="1">
                  <c:v>42.414317354514544</c:v>
                </c:pt>
                <c:pt idx="2">
                  <c:v>44.514666534141824</c:v>
                </c:pt>
                <c:pt idx="3">
                  <c:v>45.349519080555872</c:v>
                </c:pt>
                <c:pt idx="4">
                  <c:v>45.612202222456602</c:v>
                </c:pt>
                <c:pt idx="5">
                  <c:v>42.71695836228583</c:v>
                </c:pt>
                <c:pt idx="6">
                  <c:v>35.74946864218559</c:v>
                </c:pt>
                <c:pt idx="7">
                  <c:v>31.413463137853277</c:v>
                </c:pt>
                <c:pt idx="8">
                  <c:v>29.982485787750178</c:v>
                </c:pt>
                <c:pt idx="9">
                  <c:v>28.361082410367516</c:v>
                </c:pt>
                <c:pt idx="10">
                  <c:v>26.708763063003111</c:v>
                </c:pt>
                <c:pt idx="11">
                  <c:v>26.149321970245325</c:v>
                </c:pt>
                <c:pt idx="12">
                  <c:v>25.858217858300094</c:v>
                </c:pt>
                <c:pt idx="13">
                  <c:v>24.638544776734804</c:v>
                </c:pt>
                <c:pt idx="14">
                  <c:v>26.155761936962442</c:v>
                </c:pt>
                <c:pt idx="15">
                  <c:v>26.622148605253866</c:v>
                </c:pt>
                <c:pt idx="16">
                  <c:v>26.250771430994462</c:v>
                </c:pt>
                <c:pt idx="17">
                  <c:v>26.85526883922163</c:v>
                </c:pt>
                <c:pt idx="18">
                  <c:v>25.640549416611648</c:v>
                </c:pt>
                <c:pt idx="19">
                  <c:v>21.644715253982881</c:v>
                </c:pt>
                <c:pt idx="20">
                  <c:v>20.674281931341401</c:v>
                </c:pt>
                <c:pt idx="21">
                  <c:v>22.315840550402378</c:v>
                </c:pt>
                <c:pt idx="22">
                  <c:v>22.315799306860157</c:v>
                </c:pt>
                <c:pt idx="23">
                  <c:v>19.808111575376373</c:v>
                </c:pt>
                <c:pt idx="24">
                  <c:v>17.640007604133146</c:v>
                </c:pt>
                <c:pt idx="25">
                  <c:v>21.251143346988862</c:v>
                </c:pt>
                <c:pt idx="26">
                  <c:v>26.687962139913736</c:v>
                </c:pt>
                <c:pt idx="27">
                  <c:v>25.321073680738881</c:v>
                </c:pt>
                <c:pt idx="28">
                  <c:v>26.310693599822223</c:v>
                </c:pt>
                <c:pt idx="29">
                  <c:v>31.583011034482816</c:v>
                </c:pt>
                <c:pt idx="30">
                  <c:v>36.27923924620368</c:v>
                </c:pt>
                <c:pt idx="31">
                  <c:v>41.465824266925871</c:v>
                </c:pt>
                <c:pt idx="32">
                  <c:v>45.580919110639073</c:v>
                </c:pt>
                <c:pt idx="33">
                  <c:v>48.291493406337288</c:v>
                </c:pt>
                <c:pt idx="34">
                  <c:v>46.101400157422063</c:v>
                </c:pt>
                <c:pt idx="35">
                  <c:v>45.588841254722936</c:v>
                </c:pt>
                <c:pt idx="36">
                  <c:v>42.873478304642639</c:v>
                </c:pt>
                <c:pt idx="37">
                  <c:v>39.317027920126705</c:v>
                </c:pt>
                <c:pt idx="38">
                  <c:v>33.903017506733214</c:v>
                </c:pt>
                <c:pt idx="39">
                  <c:v>31.599122432697506</c:v>
                </c:pt>
                <c:pt idx="40">
                  <c:v>31.224769422683913</c:v>
                </c:pt>
                <c:pt idx="41">
                  <c:v>31.904067561552164</c:v>
                </c:pt>
                <c:pt idx="42">
                  <c:v>31.686418019957824</c:v>
                </c:pt>
                <c:pt idx="43">
                  <c:v>35.110157476121223</c:v>
                </c:pt>
                <c:pt idx="44">
                  <c:v>40.592833729874904</c:v>
                </c:pt>
                <c:pt idx="45">
                  <c:v>40.250966421933789</c:v>
                </c:pt>
                <c:pt idx="46">
                  <c:v>42.063019964692813</c:v>
                </c:pt>
                <c:pt idx="47">
                  <c:v>41.242299177212757</c:v>
                </c:pt>
                <c:pt idx="48">
                  <c:v>39.61135695356041</c:v>
                </c:pt>
                <c:pt idx="49">
                  <c:v>41.570418476154408</c:v>
                </c:pt>
                <c:pt idx="50">
                  <c:v>47.029300820446849</c:v>
                </c:pt>
                <c:pt idx="51">
                  <c:v>45.046477287743301</c:v>
                </c:pt>
                <c:pt idx="52">
                  <c:v>43.665817720186034</c:v>
                </c:pt>
                <c:pt idx="53">
                  <c:v>34.944159388586456</c:v>
                </c:pt>
                <c:pt idx="54">
                  <c:v>34.107401683773126</c:v>
                </c:pt>
                <c:pt idx="55">
                  <c:v>33.756590652824471</c:v>
                </c:pt>
                <c:pt idx="56">
                  <c:v>30.981204175764859</c:v>
                </c:pt>
                <c:pt idx="57">
                  <c:v>27.822881406518597</c:v>
                </c:pt>
                <c:pt idx="58">
                  <c:v>25.432880322476535</c:v>
                </c:pt>
                <c:pt idx="59">
                  <c:v>24.316693874325004</c:v>
                </c:pt>
                <c:pt idx="60">
                  <c:v>24.399205543501111</c:v>
                </c:pt>
                <c:pt idx="61">
                  <c:v>28.13984558637334</c:v>
                </c:pt>
                <c:pt idx="62">
                  <c:v>31.691898223291108</c:v>
                </c:pt>
                <c:pt idx="63">
                  <c:v>39.896834672740425</c:v>
                </c:pt>
                <c:pt idx="64">
                  <c:v>49.583925492740427</c:v>
                </c:pt>
                <c:pt idx="65">
                  <c:v>49.624087507774185</c:v>
                </c:pt>
                <c:pt idx="66">
                  <c:v>47.428972546081631</c:v>
                </c:pt>
                <c:pt idx="67">
                  <c:v>47.747054131329882</c:v>
                </c:pt>
                <c:pt idx="68">
                  <c:v>43.9864371163982</c:v>
                </c:pt>
                <c:pt idx="69">
                  <c:v>40.541636224203394</c:v>
                </c:pt>
                <c:pt idx="70">
                  <c:v>36.196050193725391</c:v>
                </c:pt>
                <c:pt idx="71">
                  <c:v>34.670186700538686</c:v>
                </c:pt>
                <c:pt idx="72">
                  <c:v>33.239460706838159</c:v>
                </c:pt>
                <c:pt idx="73">
                  <c:v>30.258129856684523</c:v>
                </c:pt>
                <c:pt idx="74">
                  <c:v>30.208160209906627</c:v>
                </c:pt>
                <c:pt idx="75">
                  <c:v>30.270539050947352</c:v>
                </c:pt>
                <c:pt idx="76">
                  <c:v>30.686159049672845</c:v>
                </c:pt>
                <c:pt idx="77">
                  <c:v>30.550633158988798</c:v>
                </c:pt>
                <c:pt idx="78">
                  <c:v>28.85745715809152</c:v>
                </c:pt>
                <c:pt idx="79">
                  <c:v>30.106497812801368</c:v>
                </c:pt>
                <c:pt idx="80">
                  <c:v>31.367882444483818</c:v>
                </c:pt>
              </c:numCache>
            </c:numRef>
          </c:val>
          <c:smooth val="0"/>
          <c:extLst>
            <c:ext xmlns:c16="http://schemas.microsoft.com/office/drawing/2014/chart" uri="{C3380CC4-5D6E-409C-BE32-E72D297353CC}">
              <c16:uniqueId val="{00000004-C856-45CE-A27C-533456F67AAD}"/>
            </c:ext>
          </c:extLst>
        </c:ser>
        <c:ser>
          <c:idx val="5"/>
          <c:order val="5"/>
          <c:tx>
            <c:strRef>
              <c:f>'19_ábra_chart'!$C$17</c:f>
              <c:strCache>
                <c:ptCount val="1"/>
                <c:pt idx="0">
                  <c:v>Share of building projects of the public sector (RHS)</c:v>
                </c:pt>
              </c:strCache>
            </c:strRef>
          </c:tx>
          <c:spPr>
            <a:ln w="28575" cap="rnd">
              <a:solidFill>
                <a:schemeClr val="accent3">
                  <a:lumMod val="50000"/>
                </a:schemeClr>
              </a:solidFill>
              <a:prstDash val="sysDash"/>
              <a:round/>
            </a:ln>
            <a:effectLst/>
          </c:spPr>
          <c:marker>
            <c:symbol val="none"/>
          </c:marker>
          <c:val>
            <c:numRef>
              <c:f>'19_ábra_chart'!$E$17:$CG$17</c:f>
              <c:numCache>
                <c:formatCode>0.0</c:formatCode>
                <c:ptCount val="81"/>
                <c:pt idx="0">
                  <c:v>36.619652399111338</c:v>
                </c:pt>
                <c:pt idx="1">
                  <c:v>35.277721190687444</c:v>
                </c:pt>
                <c:pt idx="2">
                  <c:v>33.489302403027366</c:v>
                </c:pt>
                <c:pt idx="3">
                  <c:v>31.277584240084021</c:v>
                </c:pt>
                <c:pt idx="4">
                  <c:v>32.149363421776542</c:v>
                </c:pt>
                <c:pt idx="5">
                  <c:v>34.946215853670914</c:v>
                </c:pt>
                <c:pt idx="6">
                  <c:v>36.402978807240039</c:v>
                </c:pt>
                <c:pt idx="7">
                  <c:v>38.417769966004883</c:v>
                </c:pt>
                <c:pt idx="8">
                  <c:v>39.022505373331725</c:v>
                </c:pt>
                <c:pt idx="9">
                  <c:v>41.076854992001429</c:v>
                </c:pt>
                <c:pt idx="10">
                  <c:v>41.935047937860951</c:v>
                </c:pt>
                <c:pt idx="11">
                  <c:v>41.627829361458282</c:v>
                </c:pt>
                <c:pt idx="12">
                  <c:v>41.22457281795743</c:v>
                </c:pt>
                <c:pt idx="13">
                  <c:v>41.138250250315039</c:v>
                </c:pt>
                <c:pt idx="14">
                  <c:v>36.49810729477597</c:v>
                </c:pt>
                <c:pt idx="15">
                  <c:v>33.682750667148667</c:v>
                </c:pt>
                <c:pt idx="16">
                  <c:v>35.642765911006286</c:v>
                </c:pt>
                <c:pt idx="17">
                  <c:v>39.254780471915915</c:v>
                </c:pt>
                <c:pt idx="18">
                  <c:v>43.657378526721516</c:v>
                </c:pt>
                <c:pt idx="19">
                  <c:v>48.434344949848175</c:v>
                </c:pt>
                <c:pt idx="20">
                  <c:v>53.166554344931512</c:v>
                </c:pt>
                <c:pt idx="21">
                  <c:v>51.879185026728358</c:v>
                </c:pt>
                <c:pt idx="22">
                  <c:v>51.157955271010856</c:v>
                </c:pt>
                <c:pt idx="23">
                  <c:v>53.844710772715622</c:v>
                </c:pt>
                <c:pt idx="24">
                  <c:v>62.469621170250697</c:v>
                </c:pt>
                <c:pt idx="25">
                  <c:v>57.948131225686559</c:v>
                </c:pt>
                <c:pt idx="26">
                  <c:v>51.373466391900315</c:v>
                </c:pt>
                <c:pt idx="27">
                  <c:v>57.209719596306108</c:v>
                </c:pt>
                <c:pt idx="28">
                  <c:v>56.161442077740809</c:v>
                </c:pt>
                <c:pt idx="29">
                  <c:v>48.367260326300588</c:v>
                </c:pt>
                <c:pt idx="30">
                  <c:v>39.368659160687578</c:v>
                </c:pt>
                <c:pt idx="31">
                  <c:v>37.118958739593261</c:v>
                </c:pt>
                <c:pt idx="32">
                  <c:v>33.626548764501749</c:v>
                </c:pt>
                <c:pt idx="33">
                  <c:v>30.767175535449336</c:v>
                </c:pt>
                <c:pt idx="34">
                  <c:v>36.66170108972635</c:v>
                </c:pt>
                <c:pt idx="35">
                  <c:v>37.415215126028578</c:v>
                </c:pt>
                <c:pt idx="36">
                  <c:v>39.435324474542476</c:v>
                </c:pt>
                <c:pt idx="37">
                  <c:v>44.089352416113599</c:v>
                </c:pt>
                <c:pt idx="38">
                  <c:v>51.789088169150034</c:v>
                </c:pt>
                <c:pt idx="39">
                  <c:v>56.697435993315594</c:v>
                </c:pt>
                <c:pt idx="40">
                  <c:v>60.075451121866294</c:v>
                </c:pt>
                <c:pt idx="41">
                  <c:v>59.507558904186993</c:v>
                </c:pt>
                <c:pt idx="42">
                  <c:v>59.862710591621394</c:v>
                </c:pt>
                <c:pt idx="43">
                  <c:v>57.990227619467262</c:v>
                </c:pt>
                <c:pt idx="44">
                  <c:v>53.279141314410062</c:v>
                </c:pt>
                <c:pt idx="45">
                  <c:v>52.313012011865432</c:v>
                </c:pt>
                <c:pt idx="46">
                  <c:v>50.294784417998798</c:v>
                </c:pt>
                <c:pt idx="47">
                  <c:v>50.541189147510956</c:v>
                </c:pt>
                <c:pt idx="48">
                  <c:v>52.049311262483712</c:v>
                </c:pt>
                <c:pt idx="49">
                  <c:v>51.793272938900344</c:v>
                </c:pt>
                <c:pt idx="50">
                  <c:v>47.631776892237909</c:v>
                </c:pt>
                <c:pt idx="51">
                  <c:v>50.023501902089762</c:v>
                </c:pt>
                <c:pt idx="52">
                  <c:v>50.985583239200551</c:v>
                </c:pt>
                <c:pt idx="53">
                  <c:v>61.385728928863216</c:v>
                </c:pt>
                <c:pt idx="54">
                  <c:v>62.336787529478322</c:v>
                </c:pt>
                <c:pt idx="55">
                  <c:v>62.927543993707005</c:v>
                </c:pt>
                <c:pt idx="56">
                  <c:v>65.773499529663368</c:v>
                </c:pt>
                <c:pt idx="57">
                  <c:v>67.975696528889628</c:v>
                </c:pt>
                <c:pt idx="58">
                  <c:v>70.105854458337618</c:v>
                </c:pt>
                <c:pt idx="59">
                  <c:v>70.122203184659099</c:v>
                </c:pt>
                <c:pt idx="60">
                  <c:v>69.094137240070935</c:v>
                </c:pt>
                <c:pt idx="61">
                  <c:v>65.369604144268962</c:v>
                </c:pt>
                <c:pt idx="62">
                  <c:v>60.684777444822544</c:v>
                </c:pt>
                <c:pt idx="63">
                  <c:v>51.01654950386564</c:v>
                </c:pt>
                <c:pt idx="64">
                  <c:v>37.830785580033876</c:v>
                </c:pt>
                <c:pt idx="65">
                  <c:v>36.314656971744405</c:v>
                </c:pt>
                <c:pt idx="66">
                  <c:v>36.63326850146165</c:v>
                </c:pt>
                <c:pt idx="67">
                  <c:v>34.261887844919919</c:v>
                </c:pt>
                <c:pt idx="68">
                  <c:v>35.216803790605987</c:v>
                </c:pt>
                <c:pt idx="69">
                  <c:v>39.097540350051382</c:v>
                </c:pt>
                <c:pt idx="70">
                  <c:v>43.774426281032994</c:v>
                </c:pt>
                <c:pt idx="71">
                  <c:v>45.659444276525157</c:v>
                </c:pt>
                <c:pt idx="72">
                  <c:v>45.971930265165732</c:v>
                </c:pt>
                <c:pt idx="73">
                  <c:v>50.305507097032063</c:v>
                </c:pt>
                <c:pt idx="74">
                  <c:v>50.620922528862458</c:v>
                </c:pt>
                <c:pt idx="75">
                  <c:v>49.482633291198127</c:v>
                </c:pt>
                <c:pt idx="76">
                  <c:v>48.215933032736388</c:v>
                </c:pt>
                <c:pt idx="77">
                  <c:v>48.649575830729169</c:v>
                </c:pt>
                <c:pt idx="78">
                  <c:v>50.754498172443363</c:v>
                </c:pt>
                <c:pt idx="79">
                  <c:v>49.959153301397528</c:v>
                </c:pt>
                <c:pt idx="80">
                  <c:v>47.714575176173355</c:v>
                </c:pt>
              </c:numCache>
            </c:numRef>
          </c:val>
          <c:smooth val="0"/>
          <c:extLst>
            <c:ext xmlns:c16="http://schemas.microsoft.com/office/drawing/2014/chart" uri="{C3380CC4-5D6E-409C-BE32-E72D297353CC}">
              <c16:uniqueId val="{00000005-C856-45CE-A27C-533456F67AAD}"/>
            </c:ext>
          </c:extLst>
        </c:ser>
        <c:dLbls>
          <c:showLegendKey val="0"/>
          <c:showVal val="0"/>
          <c:showCatName val="0"/>
          <c:showSerName val="0"/>
          <c:showPercent val="0"/>
          <c:showBubbleSize val="0"/>
        </c:dLbls>
        <c:marker val="1"/>
        <c:smooth val="0"/>
        <c:axId val="921087048"/>
        <c:axId val="921070320"/>
      </c:lineChart>
      <c:catAx>
        <c:axId val="9210716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90000"/>
        <c:crosses val="autoZero"/>
        <c:auto val="1"/>
        <c:lblAlgn val="ctr"/>
        <c:lblOffset val="100"/>
        <c:noMultiLvlLbl val="0"/>
      </c:catAx>
      <c:valAx>
        <c:axId val="92109000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0555555555555552E-2"/>
              <c:y val="7.962962962962823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71632"/>
        <c:crosses val="autoZero"/>
        <c:crossBetween val="between"/>
      </c:valAx>
      <c:valAx>
        <c:axId val="921070320"/>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389119620445595"/>
              <c:y val="7.962646645723316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087048"/>
        <c:crosses val="max"/>
        <c:crossBetween val="between"/>
      </c:valAx>
      <c:catAx>
        <c:axId val="921087048"/>
        <c:scaling>
          <c:orientation val="minMax"/>
        </c:scaling>
        <c:delete val="1"/>
        <c:axPos val="b"/>
        <c:majorTickMark val="out"/>
        <c:minorTickMark val="none"/>
        <c:tickLblPos val="nextTo"/>
        <c:crossAx val="921070320"/>
        <c:crosses val="autoZero"/>
        <c:auto val="1"/>
        <c:lblAlgn val="ctr"/>
        <c:lblOffset val="100"/>
        <c:noMultiLvlLbl val="0"/>
      </c:catAx>
      <c:spPr>
        <a:noFill/>
        <a:ln>
          <a:solidFill>
            <a:schemeClr val="tx1"/>
          </a:solidFill>
        </a:ln>
        <a:effectLst/>
      </c:spPr>
    </c:plotArea>
    <c:legend>
      <c:legendPos val="b"/>
      <c:layout>
        <c:manualLayout>
          <c:xMode val="edge"/>
          <c:yMode val="edge"/>
          <c:x val="7.8729861111111105E-2"/>
          <c:y val="0.73304629629629625"/>
          <c:w val="0.82313749999999997"/>
          <c:h val="0.2528425925925926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57651323358"/>
          <c:y val="5.5557043015807092E-2"/>
          <c:w val="0.77322533929514237"/>
          <c:h val="0.63634985575102576"/>
        </c:manualLayout>
      </c:layout>
      <c:lineChart>
        <c:grouping val="standard"/>
        <c:varyColors val="0"/>
        <c:ser>
          <c:idx val="0"/>
          <c:order val="0"/>
          <c:tx>
            <c:strRef>
              <c:f>'20_ábra_chart'!$E$9</c:f>
              <c:strCache>
                <c:ptCount val="1"/>
                <c:pt idx="0">
                  <c:v>Lakásprojekt - hitelfeltételek</c:v>
                </c:pt>
              </c:strCache>
            </c:strRef>
          </c:tx>
          <c:spPr>
            <a:ln w="28575" cap="rnd">
              <a:solidFill>
                <a:schemeClr val="accent3"/>
              </a:solidFill>
              <a:round/>
            </a:ln>
            <a:effectLst/>
          </c:spPr>
          <c:marker>
            <c:symbol val="diamond"/>
            <c:size val="9"/>
            <c:spPr>
              <a:solidFill>
                <a:schemeClr val="accent3"/>
              </a:solidFill>
              <a:ln w="9525">
                <a:solidFill>
                  <a:schemeClr val="accent3"/>
                </a:solidFill>
              </a:ln>
              <a:effectLst/>
            </c:spPr>
          </c:marker>
          <c:dPt>
            <c:idx val="36"/>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1-9131-4263-82D1-A431A322AF5C}"/>
              </c:ext>
            </c:extLst>
          </c:dPt>
          <c:dPt>
            <c:idx val="38"/>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3-9131-4263-82D1-A431A322AF5C}"/>
              </c:ext>
            </c:extLst>
          </c:dPt>
          <c:dPt>
            <c:idx val="40"/>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5-9131-4263-82D1-A431A322AF5C}"/>
              </c:ext>
            </c:extLst>
          </c:dPt>
          <c:dPt>
            <c:idx val="42"/>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7-9131-4263-82D1-A431A322AF5C}"/>
              </c:ext>
            </c:extLst>
          </c:dPt>
          <c:dPt>
            <c:idx val="45"/>
            <c:marker>
              <c:symbol val="diamond"/>
              <c:size val="9"/>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0-D149-4BDB-B642-C075D7AD8849}"/>
              </c:ext>
            </c:extLst>
          </c:dPt>
          <c:cat>
            <c:strRef>
              <c:f>'20_ábra_chart'!$D$10:$D$55</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2020. II-III. (e.)</c:v>
                </c:pt>
              </c:strCache>
            </c:strRef>
          </c:cat>
          <c:val>
            <c:numRef>
              <c:f>'20_ábra_chart'!$E$10:$E$55</c:f>
              <c:numCache>
                <c:formatCode>0.0</c:formatCode>
                <c:ptCount val="46"/>
                <c:pt idx="0">
                  <c:v>75.564258591971253</c:v>
                </c:pt>
                <c:pt idx="1">
                  <c:v>73.94604659279787</c:v>
                </c:pt>
                <c:pt idx="2">
                  <c:v>78.063367499163334</c:v>
                </c:pt>
                <c:pt idx="3">
                  <c:v>48.208421016806867</c:v>
                </c:pt>
                <c:pt idx="4">
                  <c:v>67.374542264426466</c:v>
                </c:pt>
                <c:pt idx="5">
                  <c:v>66.607290914838927</c:v>
                </c:pt>
                <c:pt idx="6">
                  <c:v>1.2154952284278222</c:v>
                </c:pt>
                <c:pt idx="7">
                  <c:v>1.3130665137095374</c:v>
                </c:pt>
                <c:pt idx="8">
                  <c:v>55.521978310315724</c:v>
                </c:pt>
                <c:pt idx="9">
                  <c:v>14.70740285032946</c:v>
                </c:pt>
                <c:pt idx="10">
                  <c:v>29.642198279882486</c:v>
                </c:pt>
                <c:pt idx="11">
                  <c:v>40.535018031796376</c:v>
                </c:pt>
                <c:pt idx="12">
                  <c:v>8.9450134212213595</c:v>
                </c:pt>
                <c:pt idx="13">
                  <c:v>7.2822214744073239</c:v>
                </c:pt>
                <c:pt idx="14">
                  <c:v>16.635100630582457</c:v>
                </c:pt>
                <c:pt idx="15">
                  <c:v>22.039174326701129</c:v>
                </c:pt>
                <c:pt idx="16">
                  <c:v>6.8867338728194438</c:v>
                </c:pt>
                <c:pt idx="17">
                  <c:v>18.388405475741003</c:v>
                </c:pt>
                <c:pt idx="18">
                  <c:v>0</c:v>
                </c:pt>
                <c:pt idx="19">
                  <c:v>0</c:v>
                </c:pt>
                <c:pt idx="20">
                  <c:v>7.2587719298245617</c:v>
                </c:pt>
                <c:pt idx="21">
                  <c:v>0</c:v>
                </c:pt>
                <c:pt idx="22">
                  <c:v>0</c:v>
                </c:pt>
                <c:pt idx="23">
                  <c:v>0</c:v>
                </c:pt>
                <c:pt idx="24">
                  <c:v>0</c:v>
                </c:pt>
                <c:pt idx="25">
                  <c:v>0</c:v>
                </c:pt>
                <c:pt idx="26">
                  <c:v>-8.4127654750986665</c:v>
                </c:pt>
                <c:pt idx="27">
                  <c:v>0</c:v>
                </c:pt>
                <c:pt idx="28">
                  <c:v>-38.91281990826414</c:v>
                </c:pt>
                <c:pt idx="29">
                  <c:v>-22.29696748120115</c:v>
                </c:pt>
                <c:pt idx="30">
                  <c:v>0</c:v>
                </c:pt>
                <c:pt idx="31">
                  <c:v>0</c:v>
                </c:pt>
                <c:pt idx="32">
                  <c:v>0</c:v>
                </c:pt>
                <c:pt idx="33">
                  <c:v>0</c:v>
                </c:pt>
                <c:pt idx="34">
                  <c:v>-23.373657983972702</c:v>
                </c:pt>
                <c:pt idx="35">
                  <c:v>0</c:v>
                </c:pt>
                <c:pt idx="36">
                  <c:v>0</c:v>
                </c:pt>
                <c:pt idx="37">
                  <c:v>0</c:v>
                </c:pt>
                <c:pt idx="38">
                  <c:v>0</c:v>
                </c:pt>
                <c:pt idx="39">
                  <c:v>0</c:v>
                </c:pt>
                <c:pt idx="40">
                  <c:v>19.527241760918475</c:v>
                </c:pt>
                <c:pt idx="41">
                  <c:v>3.2013501918179186</c:v>
                </c:pt>
                <c:pt idx="42">
                  <c:v>25.990621543970548</c:v>
                </c:pt>
                <c:pt idx="43">
                  <c:v>3.3717627379387922</c:v>
                </c:pt>
                <c:pt idx="44">
                  <c:v>31.758253982550521</c:v>
                </c:pt>
                <c:pt idx="45">
                  <c:v>62.715816643463782</c:v>
                </c:pt>
              </c:numCache>
            </c:numRef>
          </c:val>
          <c:smooth val="0"/>
          <c:extLst>
            <c:ext xmlns:c16="http://schemas.microsoft.com/office/drawing/2014/chart" uri="{C3380CC4-5D6E-409C-BE32-E72D297353CC}">
              <c16:uniqueId val="{00000008-9131-4263-82D1-A431A322AF5C}"/>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20_ábra_chart'!$F$9</c:f>
              <c:strCache>
                <c:ptCount val="1"/>
                <c:pt idx="0">
                  <c:v>Lakásprojekt - hitelkereslet</c:v>
                </c:pt>
              </c:strCache>
            </c:strRef>
          </c:tx>
          <c:spPr>
            <a:ln w="28575" cap="rnd">
              <a:solidFill>
                <a:schemeClr val="tx2"/>
              </a:solidFill>
              <a:round/>
            </a:ln>
            <a:effectLst/>
          </c:spPr>
          <c:marker>
            <c:symbol val="diamond"/>
            <c:size val="9"/>
            <c:spPr>
              <a:solidFill>
                <a:schemeClr val="tx2"/>
              </a:solidFill>
              <a:ln w="9525">
                <a:solidFill>
                  <a:schemeClr val="tx2"/>
                </a:solidFill>
              </a:ln>
              <a:effectLst/>
            </c:spPr>
          </c:marker>
          <c:dPt>
            <c:idx val="36"/>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A-9131-4263-82D1-A431A322AF5C}"/>
              </c:ext>
            </c:extLst>
          </c:dPt>
          <c:dPt>
            <c:idx val="38"/>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C-9131-4263-82D1-A431A322AF5C}"/>
              </c:ext>
            </c:extLst>
          </c:dPt>
          <c:dPt>
            <c:idx val="40"/>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E-9131-4263-82D1-A431A322AF5C}"/>
              </c:ext>
            </c:extLst>
          </c:dPt>
          <c:dPt>
            <c:idx val="42"/>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10-9131-4263-82D1-A431A322AF5C}"/>
              </c:ext>
            </c:extLst>
          </c:dPt>
          <c:dPt>
            <c:idx val="45"/>
            <c:marker>
              <c:symbol val="diamond"/>
              <c:size val="9"/>
              <c:spPr>
                <a:solidFill>
                  <a:schemeClr val="tx2"/>
                </a:solidFill>
                <a:ln w="9525">
                  <a:noFill/>
                </a:ln>
                <a:effectLst/>
              </c:spPr>
            </c:marker>
            <c:bubble3D val="0"/>
            <c:spPr>
              <a:ln w="28575" cap="rnd">
                <a:noFill/>
                <a:round/>
              </a:ln>
              <a:effectLst/>
            </c:spPr>
            <c:extLst>
              <c:ext xmlns:c16="http://schemas.microsoft.com/office/drawing/2014/chart" uri="{C3380CC4-5D6E-409C-BE32-E72D297353CC}">
                <c16:uniqueId val="{00000011-D149-4BDB-B642-C075D7AD8849}"/>
              </c:ext>
            </c:extLst>
          </c:dPt>
          <c:cat>
            <c:strRef>
              <c:f>'20_ábra_chart'!$D$10:$D$55</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2020. II-III. (e.)</c:v>
                </c:pt>
              </c:strCache>
            </c:strRef>
          </c:cat>
          <c:val>
            <c:numRef>
              <c:f>'20_ábra_chart'!$F$10:$F$55</c:f>
              <c:numCache>
                <c:formatCode>0.0</c:formatCode>
                <c:ptCount val="46"/>
                <c:pt idx="0">
                  <c:v>-99.999999999999986</c:v>
                </c:pt>
                <c:pt idx="1">
                  <c:v>-75.391076351896231</c:v>
                </c:pt>
                <c:pt idx="2">
                  <c:v>-60.991678814727422</c:v>
                </c:pt>
                <c:pt idx="3">
                  <c:v>-48.208421016806867</c:v>
                </c:pt>
                <c:pt idx="4">
                  <c:v>-22.767869029817799</c:v>
                </c:pt>
                <c:pt idx="5">
                  <c:v>-27.273676236377618</c:v>
                </c:pt>
                <c:pt idx="6">
                  <c:v>22.887881225259651</c:v>
                </c:pt>
                <c:pt idx="7">
                  <c:v>20.375927365489552</c:v>
                </c:pt>
                <c:pt idx="8">
                  <c:v>87.767803728298702</c:v>
                </c:pt>
                <c:pt idx="9">
                  <c:v>49.336597238083314</c:v>
                </c:pt>
                <c:pt idx="10">
                  <c:v>-5.9398453409154213</c:v>
                </c:pt>
                <c:pt idx="11">
                  <c:v>-64.536129677882244</c:v>
                </c:pt>
                <c:pt idx="12">
                  <c:v>7.0990118291239943</c:v>
                </c:pt>
                <c:pt idx="13">
                  <c:v>0</c:v>
                </c:pt>
                <c:pt idx="14">
                  <c:v>0</c:v>
                </c:pt>
                <c:pt idx="15">
                  <c:v>-22.039174326701129</c:v>
                </c:pt>
                <c:pt idx="16">
                  <c:v>11.177665035429982</c:v>
                </c:pt>
                <c:pt idx="17">
                  <c:v>-12.921823246531869</c:v>
                </c:pt>
                <c:pt idx="18">
                  <c:v>-12.031754626854125</c:v>
                </c:pt>
                <c:pt idx="19">
                  <c:v>0</c:v>
                </c:pt>
                <c:pt idx="20">
                  <c:v>17.427811738979177</c:v>
                </c:pt>
                <c:pt idx="21">
                  <c:v>0</c:v>
                </c:pt>
                <c:pt idx="22">
                  <c:v>9.4987716403643621</c:v>
                </c:pt>
                <c:pt idx="23">
                  <c:v>20.745202134015322</c:v>
                </c:pt>
                <c:pt idx="24">
                  <c:v>34.725000311453599</c:v>
                </c:pt>
                <c:pt idx="25">
                  <c:v>46.267622597330615</c:v>
                </c:pt>
                <c:pt idx="26">
                  <c:v>54.346526797399086</c:v>
                </c:pt>
                <c:pt idx="27">
                  <c:v>42.987850648042084</c:v>
                </c:pt>
                <c:pt idx="28">
                  <c:v>77.558839542902874</c:v>
                </c:pt>
                <c:pt idx="29">
                  <c:v>79.25002223254252</c:v>
                </c:pt>
                <c:pt idx="30">
                  <c:v>38.609693903972399</c:v>
                </c:pt>
                <c:pt idx="31">
                  <c:v>42.421057166243052</c:v>
                </c:pt>
                <c:pt idx="32">
                  <c:v>67.897388846054184</c:v>
                </c:pt>
                <c:pt idx="33">
                  <c:v>33.796089327352696</c:v>
                </c:pt>
                <c:pt idx="34">
                  <c:v>65.918054498511694</c:v>
                </c:pt>
                <c:pt idx="35">
                  <c:v>54.478229950873448</c:v>
                </c:pt>
                <c:pt idx="36">
                  <c:v>19.241119047749898</c:v>
                </c:pt>
                <c:pt idx="37">
                  <c:v>4.4255290621385415</c:v>
                </c:pt>
                <c:pt idx="38">
                  <c:v>3.0830772187955851</c:v>
                </c:pt>
                <c:pt idx="39">
                  <c:v>7.8811583031357744</c:v>
                </c:pt>
                <c:pt idx="40">
                  <c:v>20.308937103291193</c:v>
                </c:pt>
                <c:pt idx="41">
                  <c:v>12.018763916275955</c:v>
                </c:pt>
                <c:pt idx="42">
                  <c:v>19.386438202460905</c:v>
                </c:pt>
                <c:pt idx="43">
                  <c:v>-8.0235362164001032</c:v>
                </c:pt>
                <c:pt idx="44">
                  <c:v>-49.492048307720616</c:v>
                </c:pt>
                <c:pt idx="45">
                  <c:v>-96.637675550838281</c:v>
                </c:pt>
              </c:numCache>
            </c:numRef>
          </c:val>
          <c:smooth val="0"/>
          <c:extLst>
            <c:ext xmlns:c16="http://schemas.microsoft.com/office/drawing/2014/chart" uri="{C3380CC4-5D6E-409C-BE32-E72D297353CC}">
              <c16:uniqueId val="{00000011-9131-4263-82D1-A431A322AF5C}"/>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2"/>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638846184263542"/>
              <c:y val="1.341129951305024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9522079422632155E-3"/>
          <c:y val="0.91195516954520828"/>
          <c:w val="0.86929868576474356"/>
          <c:h val="6.13900188510764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57651323358"/>
          <c:y val="5.2740274905172219E-2"/>
          <c:w val="0.77322533929514237"/>
          <c:h val="0.67582259259259259"/>
        </c:manualLayout>
      </c:layout>
      <c:lineChart>
        <c:grouping val="standard"/>
        <c:varyColors val="0"/>
        <c:ser>
          <c:idx val="0"/>
          <c:order val="0"/>
          <c:tx>
            <c:strRef>
              <c:f>'20_ábra_chart'!$E$8</c:f>
              <c:strCache>
                <c:ptCount val="1"/>
                <c:pt idx="0">
                  <c:v>Housing projects - credit conditions</c:v>
                </c:pt>
              </c:strCache>
            </c:strRef>
          </c:tx>
          <c:spPr>
            <a:ln w="28575" cap="rnd">
              <a:solidFill>
                <a:schemeClr val="accent3"/>
              </a:solidFill>
              <a:round/>
            </a:ln>
            <a:effectLst/>
          </c:spPr>
          <c:marker>
            <c:symbol val="diamond"/>
            <c:size val="9"/>
            <c:spPr>
              <a:solidFill>
                <a:schemeClr val="accent3"/>
              </a:solidFill>
              <a:ln w="9525">
                <a:solidFill>
                  <a:schemeClr val="accent3"/>
                </a:solidFill>
              </a:ln>
              <a:effectLst/>
            </c:spPr>
          </c:marker>
          <c:dPt>
            <c:idx val="36"/>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1-ED56-47D8-8A98-7C8EC442061F}"/>
              </c:ext>
            </c:extLst>
          </c:dPt>
          <c:dPt>
            <c:idx val="38"/>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3-ED56-47D8-8A98-7C8EC442061F}"/>
              </c:ext>
            </c:extLst>
          </c:dPt>
          <c:dPt>
            <c:idx val="42"/>
            <c:marker>
              <c:symbol val="diamond"/>
              <c:size val="9"/>
              <c:spPr>
                <a:solidFill>
                  <a:schemeClr val="accent3"/>
                </a:solidFill>
                <a:ln w="9525">
                  <a:solidFill>
                    <a:schemeClr val="accent3"/>
                  </a:solidFill>
                </a:ln>
                <a:effectLst/>
              </c:spPr>
            </c:marker>
            <c:bubble3D val="0"/>
            <c:spPr>
              <a:ln w="28575" cap="rnd">
                <a:solidFill>
                  <a:schemeClr val="accent3"/>
                </a:solidFill>
                <a:round/>
              </a:ln>
              <a:effectLst/>
            </c:spPr>
            <c:extLst>
              <c:ext xmlns:c16="http://schemas.microsoft.com/office/drawing/2014/chart" uri="{C3380CC4-5D6E-409C-BE32-E72D297353CC}">
                <c16:uniqueId val="{00000005-ED56-47D8-8A98-7C8EC442061F}"/>
              </c:ext>
            </c:extLst>
          </c:dPt>
          <c:dPt>
            <c:idx val="45"/>
            <c:marker>
              <c:symbol val="diamond"/>
              <c:size val="9"/>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D-3640-4777-A4ED-B846D4053507}"/>
              </c:ext>
            </c:extLst>
          </c:dPt>
          <c:cat>
            <c:strRef>
              <c:f>'20_ábra_chart'!$C$10:$C$55</c:f>
              <c:strCache>
                <c:ptCount val="4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2020 Q2-Q3 (e.)</c:v>
                </c:pt>
              </c:strCache>
            </c:strRef>
          </c:cat>
          <c:val>
            <c:numRef>
              <c:f>'20_ábra_chart'!$E$10:$E$55</c:f>
              <c:numCache>
                <c:formatCode>0.0</c:formatCode>
                <c:ptCount val="46"/>
                <c:pt idx="0">
                  <c:v>75.564258591971253</c:v>
                </c:pt>
                <c:pt idx="1">
                  <c:v>73.94604659279787</c:v>
                </c:pt>
                <c:pt idx="2">
                  <c:v>78.063367499163334</c:v>
                </c:pt>
                <c:pt idx="3">
                  <c:v>48.208421016806867</c:v>
                </c:pt>
                <c:pt idx="4">
                  <c:v>67.374542264426466</c:v>
                </c:pt>
                <c:pt idx="5">
                  <c:v>66.607290914838927</c:v>
                </c:pt>
                <c:pt idx="6">
                  <c:v>1.2154952284278222</c:v>
                </c:pt>
                <c:pt idx="7">
                  <c:v>1.3130665137095374</c:v>
                </c:pt>
                <c:pt idx="8">
                  <c:v>55.521978310315724</c:v>
                </c:pt>
                <c:pt idx="9">
                  <c:v>14.70740285032946</c:v>
                </c:pt>
                <c:pt idx="10">
                  <c:v>29.642198279882486</c:v>
                </c:pt>
                <c:pt idx="11">
                  <c:v>40.535018031796376</c:v>
                </c:pt>
                <c:pt idx="12">
                  <c:v>8.9450134212213595</c:v>
                </c:pt>
                <c:pt idx="13">
                  <c:v>7.2822214744073239</c:v>
                </c:pt>
                <c:pt idx="14">
                  <c:v>16.635100630582457</c:v>
                </c:pt>
                <c:pt idx="15">
                  <c:v>22.039174326701129</c:v>
                </c:pt>
                <c:pt idx="16">
                  <c:v>6.8867338728194438</c:v>
                </c:pt>
                <c:pt idx="17">
                  <c:v>18.388405475741003</c:v>
                </c:pt>
                <c:pt idx="18">
                  <c:v>0</c:v>
                </c:pt>
                <c:pt idx="19">
                  <c:v>0</c:v>
                </c:pt>
                <c:pt idx="20">
                  <c:v>7.2587719298245617</c:v>
                </c:pt>
                <c:pt idx="21">
                  <c:v>0</c:v>
                </c:pt>
                <c:pt idx="22">
                  <c:v>0</c:v>
                </c:pt>
                <c:pt idx="23">
                  <c:v>0</c:v>
                </c:pt>
                <c:pt idx="24">
                  <c:v>0</c:v>
                </c:pt>
                <c:pt idx="25">
                  <c:v>0</c:v>
                </c:pt>
                <c:pt idx="26">
                  <c:v>-8.4127654750986665</c:v>
                </c:pt>
                <c:pt idx="27">
                  <c:v>0</c:v>
                </c:pt>
                <c:pt idx="28">
                  <c:v>-38.91281990826414</c:v>
                </c:pt>
                <c:pt idx="29">
                  <c:v>-22.29696748120115</c:v>
                </c:pt>
                <c:pt idx="30">
                  <c:v>0</c:v>
                </c:pt>
                <c:pt idx="31">
                  <c:v>0</c:v>
                </c:pt>
                <c:pt idx="32">
                  <c:v>0</c:v>
                </c:pt>
                <c:pt idx="33">
                  <c:v>0</c:v>
                </c:pt>
                <c:pt idx="34">
                  <c:v>-23.373657983972702</c:v>
                </c:pt>
                <c:pt idx="35">
                  <c:v>0</c:v>
                </c:pt>
                <c:pt idx="36">
                  <c:v>0</c:v>
                </c:pt>
                <c:pt idx="37">
                  <c:v>0</c:v>
                </c:pt>
                <c:pt idx="38">
                  <c:v>0</c:v>
                </c:pt>
                <c:pt idx="39">
                  <c:v>0</c:v>
                </c:pt>
                <c:pt idx="40">
                  <c:v>19.527241760918475</c:v>
                </c:pt>
                <c:pt idx="41">
                  <c:v>3.2013501918179186</c:v>
                </c:pt>
                <c:pt idx="42">
                  <c:v>25.990621543970548</c:v>
                </c:pt>
                <c:pt idx="43">
                  <c:v>3.3717627379387922</c:v>
                </c:pt>
                <c:pt idx="44">
                  <c:v>31.758253982550521</c:v>
                </c:pt>
                <c:pt idx="45">
                  <c:v>62.715816643463782</c:v>
                </c:pt>
              </c:numCache>
            </c:numRef>
          </c:val>
          <c:smooth val="0"/>
          <c:extLst>
            <c:ext xmlns:c16="http://schemas.microsoft.com/office/drawing/2014/chart" uri="{C3380CC4-5D6E-409C-BE32-E72D297353CC}">
              <c16:uniqueId val="{00000006-ED56-47D8-8A98-7C8EC442061F}"/>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20_ábra_chart'!$F$8</c:f>
              <c:strCache>
                <c:ptCount val="1"/>
                <c:pt idx="0">
                  <c:v>Housing projects - demand</c:v>
                </c:pt>
              </c:strCache>
            </c:strRef>
          </c:tx>
          <c:spPr>
            <a:ln w="28575" cap="rnd">
              <a:solidFill>
                <a:schemeClr val="tx2"/>
              </a:solidFill>
              <a:round/>
            </a:ln>
            <a:effectLst/>
          </c:spPr>
          <c:marker>
            <c:symbol val="diamond"/>
            <c:size val="9"/>
            <c:spPr>
              <a:solidFill>
                <a:schemeClr val="tx2"/>
              </a:solidFill>
              <a:ln w="9525">
                <a:solidFill>
                  <a:schemeClr val="tx2"/>
                </a:solidFill>
              </a:ln>
              <a:effectLst/>
            </c:spPr>
          </c:marker>
          <c:dPt>
            <c:idx val="36"/>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8-ED56-47D8-8A98-7C8EC442061F}"/>
              </c:ext>
            </c:extLst>
          </c:dPt>
          <c:dPt>
            <c:idx val="38"/>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A-ED56-47D8-8A98-7C8EC442061F}"/>
              </c:ext>
            </c:extLst>
          </c:dPt>
          <c:dPt>
            <c:idx val="42"/>
            <c:marker>
              <c:symbol val="diamond"/>
              <c:size val="9"/>
              <c:spPr>
                <a:solidFill>
                  <a:schemeClr val="tx2"/>
                </a:solidFill>
                <a:ln w="9525">
                  <a:solidFill>
                    <a:schemeClr val="tx2"/>
                  </a:solidFill>
                </a:ln>
                <a:effectLst/>
              </c:spPr>
            </c:marker>
            <c:bubble3D val="0"/>
            <c:spPr>
              <a:ln w="28575" cap="rnd">
                <a:solidFill>
                  <a:schemeClr val="tx2"/>
                </a:solidFill>
                <a:round/>
              </a:ln>
              <a:effectLst/>
            </c:spPr>
            <c:extLst>
              <c:ext xmlns:c16="http://schemas.microsoft.com/office/drawing/2014/chart" uri="{C3380CC4-5D6E-409C-BE32-E72D297353CC}">
                <c16:uniqueId val="{0000000C-ED56-47D8-8A98-7C8EC442061F}"/>
              </c:ext>
            </c:extLst>
          </c:dPt>
          <c:dPt>
            <c:idx val="45"/>
            <c:marker>
              <c:symbol val="diamond"/>
              <c:size val="9"/>
              <c:spPr>
                <a:solidFill>
                  <a:schemeClr val="tx2"/>
                </a:solidFill>
                <a:ln w="9525">
                  <a:noFill/>
                </a:ln>
                <a:effectLst/>
              </c:spPr>
            </c:marker>
            <c:bubble3D val="0"/>
            <c:spPr>
              <a:ln w="28575" cap="rnd">
                <a:noFill/>
                <a:round/>
              </a:ln>
              <a:effectLst/>
            </c:spPr>
            <c:extLst>
              <c:ext xmlns:c16="http://schemas.microsoft.com/office/drawing/2014/chart" uri="{C3380CC4-5D6E-409C-BE32-E72D297353CC}">
                <c16:uniqueId val="{0000000C-3640-4777-A4ED-B846D4053507}"/>
              </c:ext>
            </c:extLst>
          </c:dPt>
          <c:cat>
            <c:strRef>
              <c:f>'20_ábra_chart'!$D$10:$D$55</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2020. II-III. (e.)</c:v>
                </c:pt>
              </c:strCache>
            </c:strRef>
          </c:cat>
          <c:val>
            <c:numRef>
              <c:f>'20_ábra_chart'!$F$10:$F$55</c:f>
              <c:numCache>
                <c:formatCode>0.0</c:formatCode>
                <c:ptCount val="46"/>
                <c:pt idx="0">
                  <c:v>-99.999999999999986</c:v>
                </c:pt>
                <c:pt idx="1">
                  <c:v>-75.391076351896231</c:v>
                </c:pt>
                <c:pt idx="2">
                  <c:v>-60.991678814727422</c:v>
                </c:pt>
                <c:pt idx="3">
                  <c:v>-48.208421016806867</c:v>
                </c:pt>
                <c:pt idx="4">
                  <c:v>-22.767869029817799</c:v>
                </c:pt>
                <c:pt idx="5">
                  <c:v>-27.273676236377618</c:v>
                </c:pt>
                <c:pt idx="6">
                  <c:v>22.887881225259651</c:v>
                </c:pt>
                <c:pt idx="7">
                  <c:v>20.375927365489552</c:v>
                </c:pt>
                <c:pt idx="8">
                  <c:v>87.767803728298702</c:v>
                </c:pt>
                <c:pt idx="9">
                  <c:v>49.336597238083314</c:v>
                </c:pt>
                <c:pt idx="10">
                  <c:v>-5.9398453409154213</c:v>
                </c:pt>
                <c:pt idx="11">
                  <c:v>-64.536129677882244</c:v>
                </c:pt>
                <c:pt idx="12">
                  <c:v>7.0990118291239943</c:v>
                </c:pt>
                <c:pt idx="13">
                  <c:v>0</c:v>
                </c:pt>
                <c:pt idx="14">
                  <c:v>0</c:v>
                </c:pt>
                <c:pt idx="15">
                  <c:v>-22.039174326701129</c:v>
                </c:pt>
                <c:pt idx="16">
                  <c:v>11.177665035429982</c:v>
                </c:pt>
                <c:pt idx="17">
                  <c:v>-12.921823246531869</c:v>
                </c:pt>
                <c:pt idx="18">
                  <c:v>-12.031754626854125</c:v>
                </c:pt>
                <c:pt idx="19">
                  <c:v>0</c:v>
                </c:pt>
                <c:pt idx="20">
                  <c:v>17.427811738979177</c:v>
                </c:pt>
                <c:pt idx="21">
                  <c:v>0</c:v>
                </c:pt>
                <c:pt idx="22">
                  <c:v>9.4987716403643621</c:v>
                </c:pt>
                <c:pt idx="23">
                  <c:v>20.745202134015322</c:v>
                </c:pt>
                <c:pt idx="24">
                  <c:v>34.725000311453599</c:v>
                </c:pt>
                <c:pt idx="25">
                  <c:v>46.267622597330615</c:v>
                </c:pt>
                <c:pt idx="26">
                  <c:v>54.346526797399086</c:v>
                </c:pt>
                <c:pt idx="27">
                  <c:v>42.987850648042084</c:v>
                </c:pt>
                <c:pt idx="28">
                  <c:v>77.558839542902874</c:v>
                </c:pt>
                <c:pt idx="29">
                  <c:v>79.25002223254252</c:v>
                </c:pt>
                <c:pt idx="30">
                  <c:v>38.609693903972399</c:v>
                </c:pt>
                <c:pt idx="31">
                  <c:v>42.421057166243052</c:v>
                </c:pt>
                <c:pt idx="32">
                  <c:v>67.897388846054184</c:v>
                </c:pt>
                <c:pt idx="33">
                  <c:v>33.796089327352696</c:v>
                </c:pt>
                <c:pt idx="34">
                  <c:v>65.918054498511694</c:v>
                </c:pt>
                <c:pt idx="35">
                  <c:v>54.478229950873448</c:v>
                </c:pt>
                <c:pt idx="36">
                  <c:v>19.241119047749898</c:v>
                </c:pt>
                <c:pt idx="37">
                  <c:v>4.4255290621385415</c:v>
                </c:pt>
                <c:pt idx="38">
                  <c:v>3.0830772187955851</c:v>
                </c:pt>
                <c:pt idx="39">
                  <c:v>7.8811583031357744</c:v>
                </c:pt>
                <c:pt idx="40">
                  <c:v>20.308937103291193</c:v>
                </c:pt>
                <c:pt idx="41">
                  <c:v>12.018763916275955</c:v>
                </c:pt>
                <c:pt idx="42">
                  <c:v>19.386438202460905</c:v>
                </c:pt>
                <c:pt idx="43">
                  <c:v>-8.0235362164001032</c:v>
                </c:pt>
                <c:pt idx="44">
                  <c:v>-49.492048307720616</c:v>
                </c:pt>
                <c:pt idx="45">
                  <c:v>-96.637675550838281</c:v>
                </c:pt>
              </c:numCache>
            </c:numRef>
          </c:val>
          <c:smooth val="0"/>
          <c:extLst>
            <c:ext xmlns:c16="http://schemas.microsoft.com/office/drawing/2014/chart" uri="{C3380CC4-5D6E-409C-BE32-E72D297353CC}">
              <c16:uniqueId val="{0000000D-ED56-47D8-8A98-7C8EC442061F}"/>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2"/>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0348055555555553"/>
              <c:y val="1.34111111111111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9522079422632155E-3"/>
          <c:y val="0.91195516954520828"/>
          <c:w val="0.86929868576474356"/>
          <c:h val="6.13900188510764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8839031889069E-2"/>
          <c:y val="5.1597709746829326E-2"/>
          <c:w val="0.85400650644859921"/>
          <c:h val="0.53002919283191752"/>
        </c:manualLayout>
      </c:layout>
      <c:barChart>
        <c:barDir val="col"/>
        <c:grouping val="clustered"/>
        <c:varyColors val="0"/>
        <c:ser>
          <c:idx val="4"/>
          <c:order val="4"/>
          <c:tx>
            <c:strRef>
              <c:f>'21_ábra_chart'!$E$10</c:f>
              <c:strCache>
                <c:ptCount val="1"/>
                <c:pt idx="0">
                  <c:v>Nominális MNB lakásárindex éves változása (jobb tengely)</c:v>
                </c:pt>
              </c:strCache>
            </c:strRef>
          </c:tx>
          <c:spPr>
            <a:solidFill>
              <a:schemeClr val="tx2">
                <a:lumMod val="50000"/>
                <a:lumOff val="50000"/>
              </a:schemeClr>
            </a:solidFill>
          </c:spPr>
          <c:invertIfNegative val="0"/>
          <c:val>
            <c:numRef>
              <c:f>'21_ábra_chart'!$E$11:$E$58</c:f>
              <c:numCache>
                <c:formatCode>0.00</c:formatCode>
                <c:ptCount val="48"/>
                <c:pt idx="0">
                  <c:v>10.72683311432354</c:v>
                </c:pt>
                <c:pt idx="1">
                  <c:v>8.3322968532975779</c:v>
                </c:pt>
                <c:pt idx="2">
                  <c:v>4.061612857384759</c:v>
                </c:pt>
                <c:pt idx="3">
                  <c:v>0.20544228608356718</c:v>
                </c:pt>
                <c:pt idx="4">
                  <c:v>-1.4188194296073391</c:v>
                </c:pt>
                <c:pt idx="5">
                  <c:v>-2.8533864592592835</c:v>
                </c:pt>
                <c:pt idx="6">
                  <c:v>-7.9015237238213416</c:v>
                </c:pt>
                <c:pt idx="7">
                  <c:v>-9.2636971980156204</c:v>
                </c:pt>
                <c:pt idx="8">
                  <c:v>-4.7356998781397976</c:v>
                </c:pt>
                <c:pt idx="9">
                  <c:v>-4.0239132320992468</c:v>
                </c:pt>
                <c:pt idx="10">
                  <c:v>0.72427832308532913</c:v>
                </c:pt>
                <c:pt idx="11">
                  <c:v>0.53882981640076366</c:v>
                </c:pt>
                <c:pt idx="12">
                  <c:v>-2.8156169871032262</c:v>
                </c:pt>
                <c:pt idx="13">
                  <c:v>-2.824020581228055</c:v>
                </c:pt>
                <c:pt idx="14">
                  <c:v>-5.3330403591878337</c:v>
                </c:pt>
                <c:pt idx="15">
                  <c:v>-3.9072431320706187</c:v>
                </c:pt>
                <c:pt idx="16">
                  <c:v>-4.7838390784147578</c:v>
                </c:pt>
                <c:pt idx="17">
                  <c:v>-6.5495683936134981</c:v>
                </c:pt>
                <c:pt idx="18">
                  <c:v>-5.1962509522374773</c:v>
                </c:pt>
                <c:pt idx="19">
                  <c:v>-6.5647758428358287</c:v>
                </c:pt>
                <c:pt idx="20">
                  <c:v>-5.5730266689168815</c:v>
                </c:pt>
                <c:pt idx="21">
                  <c:v>-4.3971738124194388</c:v>
                </c:pt>
                <c:pt idx="22">
                  <c:v>-2.4513103193906716</c:v>
                </c:pt>
                <c:pt idx="23">
                  <c:v>-3.5617907555113533</c:v>
                </c:pt>
                <c:pt idx="24">
                  <c:v>-2.8098397530537227</c:v>
                </c:pt>
                <c:pt idx="25">
                  <c:v>-0.35020206063947512</c:v>
                </c:pt>
                <c:pt idx="26">
                  <c:v>1.1651526964205914</c:v>
                </c:pt>
                <c:pt idx="27">
                  <c:v>6.5567171263949007</c:v>
                </c:pt>
                <c:pt idx="28">
                  <c:v>11.443579879189826</c:v>
                </c:pt>
                <c:pt idx="29">
                  <c:v>14.565513882402854</c:v>
                </c:pt>
                <c:pt idx="30">
                  <c:v>16.082548277023093</c:v>
                </c:pt>
                <c:pt idx="31">
                  <c:v>14.361146562018789</c:v>
                </c:pt>
                <c:pt idx="32">
                  <c:v>14.985704978938358</c:v>
                </c:pt>
                <c:pt idx="33">
                  <c:v>12.686428851979187</c:v>
                </c:pt>
                <c:pt idx="34">
                  <c:v>14.889671938906872</c:v>
                </c:pt>
                <c:pt idx="35">
                  <c:v>15.367688255921365</c:v>
                </c:pt>
                <c:pt idx="36">
                  <c:v>13.993542413290541</c:v>
                </c:pt>
                <c:pt idx="37">
                  <c:v>16.148390524056055</c:v>
                </c:pt>
                <c:pt idx="38">
                  <c:v>14.641964916874301</c:v>
                </c:pt>
                <c:pt idx="39">
                  <c:v>14.643995437924787</c:v>
                </c:pt>
                <c:pt idx="40">
                  <c:v>16.512400012154146</c:v>
                </c:pt>
                <c:pt idx="41">
                  <c:v>16.223292687049479</c:v>
                </c:pt>
                <c:pt idx="42">
                  <c:v>15.875442828874981</c:v>
                </c:pt>
                <c:pt idx="43">
                  <c:v>16.508609444216773</c:v>
                </c:pt>
                <c:pt idx="44">
                  <c:v>16.593299028073488</c:v>
                </c:pt>
                <c:pt idx="45">
                  <c:v>18.909665950493192</c:v>
                </c:pt>
                <c:pt idx="46">
                  <c:v>17.934192203204418</c:v>
                </c:pt>
                <c:pt idx="47">
                  <c:v>16.249722495192415</c:v>
                </c:pt>
              </c:numCache>
            </c:numRef>
          </c:val>
          <c:extLst>
            <c:ext xmlns:c16="http://schemas.microsoft.com/office/drawing/2014/chart" uri="{C3380CC4-5D6E-409C-BE32-E72D297353CC}">
              <c16:uniqueId val="{00000000-4734-4BBD-9AD2-AF99A9C390DB}"/>
            </c:ext>
          </c:extLst>
        </c:ser>
        <c:ser>
          <c:idx val="5"/>
          <c:order val="5"/>
          <c:tx>
            <c:strRef>
              <c:f>'21_ábra_chart'!$F$10</c:f>
              <c:strCache>
                <c:ptCount val="1"/>
                <c:pt idx="0">
                  <c:v>Reál MNB lakásárindex éves változása (jobb tengely)</c:v>
                </c:pt>
              </c:strCache>
            </c:strRef>
          </c:tx>
          <c:spPr>
            <a:solidFill>
              <a:schemeClr val="tx2">
                <a:lumMod val="10000"/>
                <a:lumOff val="90000"/>
              </a:schemeClr>
            </a:solidFill>
          </c:spPr>
          <c:invertIfNegative val="0"/>
          <c:val>
            <c:numRef>
              <c:f>'21_ábra_chart'!$F$11:$F$58</c:f>
              <c:numCache>
                <c:formatCode>0.00</c:formatCode>
                <c:ptCount val="48"/>
                <c:pt idx="0">
                  <c:v>3.571442385761884</c:v>
                </c:pt>
                <c:pt idx="1">
                  <c:v>1.4805279968335583</c:v>
                </c:pt>
                <c:pt idx="2">
                  <c:v>-2.116096556412657</c:v>
                </c:pt>
                <c:pt idx="3">
                  <c:v>-3.9032257241446615</c:v>
                </c:pt>
                <c:pt idx="4">
                  <c:v>-4.3093853295819429</c:v>
                </c:pt>
                <c:pt idx="5">
                  <c:v>-6.2463629324095962</c:v>
                </c:pt>
                <c:pt idx="6">
                  <c:v>-12.281086493190756</c:v>
                </c:pt>
                <c:pt idx="7">
                  <c:v>-13.72071738260793</c:v>
                </c:pt>
                <c:pt idx="8">
                  <c:v>-10.153910823795513</c:v>
                </c:pt>
                <c:pt idx="9">
                  <c:v>-8.8768470733471503</c:v>
                </c:pt>
                <c:pt idx="10">
                  <c:v>-2.9753617778309831</c:v>
                </c:pt>
                <c:pt idx="11">
                  <c:v>-3.648454260083426</c:v>
                </c:pt>
                <c:pt idx="12">
                  <c:v>-6.7254645903712884</c:v>
                </c:pt>
                <c:pt idx="13">
                  <c:v>-6.5859034688790103</c:v>
                </c:pt>
                <c:pt idx="14">
                  <c:v>-8.4582611750905414</c:v>
                </c:pt>
                <c:pt idx="15">
                  <c:v>-7.6622210372314328</c:v>
                </c:pt>
                <c:pt idx="16">
                  <c:v>-9.8529158805093999</c:v>
                </c:pt>
                <c:pt idx="17">
                  <c:v>-11.438676625148588</c:v>
                </c:pt>
                <c:pt idx="18">
                  <c:v>-10.678042526649989</c:v>
                </c:pt>
                <c:pt idx="19">
                  <c:v>-11.353880303717034</c:v>
                </c:pt>
                <c:pt idx="20">
                  <c:v>-8.2374809813666872</c:v>
                </c:pt>
                <c:pt idx="21">
                  <c:v>-6.077447731911505</c:v>
                </c:pt>
                <c:pt idx="22">
                  <c:v>-3.8828187621276129</c:v>
                </c:pt>
                <c:pt idx="23">
                  <c:v>-4.2804372379908244</c:v>
                </c:pt>
                <c:pt idx="24">
                  <c:v>-2.851846039726297</c:v>
                </c:pt>
                <c:pt idx="25">
                  <c:v>-0.17972710973120343</c:v>
                </c:pt>
                <c:pt idx="26">
                  <c:v>1.2278490495545356</c:v>
                </c:pt>
                <c:pt idx="27">
                  <c:v>7.2931012430969275</c:v>
                </c:pt>
                <c:pt idx="28">
                  <c:v>12.622144163270235</c:v>
                </c:pt>
                <c:pt idx="29">
                  <c:v>14.278233819935338</c:v>
                </c:pt>
                <c:pt idx="30">
                  <c:v>16.078436900925226</c:v>
                </c:pt>
                <c:pt idx="31">
                  <c:v>13.80407753515982</c:v>
                </c:pt>
                <c:pt idx="32">
                  <c:v>14.61866503661571</c:v>
                </c:pt>
                <c:pt idx="33">
                  <c:v>12.746010227270858</c:v>
                </c:pt>
                <c:pt idx="34">
                  <c:v>14.832109149158271</c:v>
                </c:pt>
                <c:pt idx="35">
                  <c:v>13.920729633339263</c:v>
                </c:pt>
                <c:pt idx="36">
                  <c:v>11.08768243192992</c:v>
                </c:pt>
                <c:pt idx="37">
                  <c:v>13.794204391633642</c:v>
                </c:pt>
                <c:pt idx="38">
                  <c:v>11.920197626951492</c:v>
                </c:pt>
                <c:pt idx="39">
                  <c:v>12.068623538170982</c:v>
                </c:pt>
                <c:pt idx="40">
                  <c:v>14.258864392442973</c:v>
                </c:pt>
                <c:pt idx="41">
                  <c:v>13.139063240162585</c:v>
                </c:pt>
                <c:pt idx="42">
                  <c:v>12.020213582024169</c:v>
                </c:pt>
                <c:pt idx="43">
                  <c:v>12.873946464964291</c:v>
                </c:pt>
                <c:pt idx="44">
                  <c:v>13.00374544926197</c:v>
                </c:pt>
                <c:pt idx="45">
                  <c:v>14.620733496624567</c:v>
                </c:pt>
                <c:pt idx="46">
                  <c:v>14.423790778371639</c:v>
                </c:pt>
                <c:pt idx="47">
                  <c:v>12.399963443041685</c:v>
                </c:pt>
              </c:numCache>
            </c:numRef>
          </c:val>
          <c:extLst>
            <c:ext xmlns:c16="http://schemas.microsoft.com/office/drawing/2014/chart" uri="{C3380CC4-5D6E-409C-BE32-E72D297353CC}">
              <c16:uniqueId val="{00000001-4734-4BBD-9AD2-AF99A9C390DB}"/>
            </c:ext>
          </c:extLst>
        </c:ser>
        <c:dLbls>
          <c:showLegendKey val="0"/>
          <c:showVal val="0"/>
          <c:showCatName val="0"/>
          <c:showSerName val="0"/>
          <c:showPercent val="0"/>
          <c:showBubbleSize val="0"/>
        </c:dLbls>
        <c:gapWidth val="0"/>
        <c:axId val="483683712"/>
        <c:axId val="483681792"/>
      </c:barChart>
      <c:lineChart>
        <c:grouping val="standard"/>
        <c:varyColors val="0"/>
        <c:ser>
          <c:idx val="0"/>
          <c:order val="0"/>
          <c:tx>
            <c:strRef>
              <c:f>'21_ábra_chart'!$G$10</c:f>
              <c:strCache>
                <c:ptCount val="1"/>
                <c:pt idx="0">
                  <c:v>KSH - használt lakások árindexe</c:v>
                </c:pt>
              </c:strCache>
            </c:strRef>
          </c:tx>
          <c:spPr>
            <a:ln w="28575">
              <a:solidFill>
                <a:schemeClr val="tx1"/>
              </a:solidFill>
              <a:prstDash val="solid"/>
            </a:ln>
          </c:spPr>
          <c:marker>
            <c:symbol val="none"/>
          </c:marker>
          <c:dPt>
            <c:idx val="0"/>
            <c:bubble3D val="0"/>
            <c:extLst>
              <c:ext xmlns:c16="http://schemas.microsoft.com/office/drawing/2014/chart" uri="{C3380CC4-5D6E-409C-BE32-E72D297353CC}">
                <c16:uniqueId val="{00000002-4734-4BBD-9AD2-AF99A9C390DB}"/>
              </c:ext>
            </c:extLst>
          </c:dPt>
          <c:dPt>
            <c:idx val="32"/>
            <c:bubble3D val="0"/>
            <c:extLst>
              <c:ext xmlns:c16="http://schemas.microsoft.com/office/drawing/2014/chart" uri="{C3380CC4-5D6E-409C-BE32-E72D297353CC}">
                <c16:uniqueId val="{00000003-4734-4BBD-9AD2-AF99A9C390DB}"/>
              </c:ext>
            </c:extLst>
          </c:dPt>
          <c:dPt>
            <c:idx val="33"/>
            <c:bubble3D val="0"/>
            <c:extLst>
              <c:ext xmlns:c16="http://schemas.microsoft.com/office/drawing/2014/chart" uri="{C3380CC4-5D6E-409C-BE32-E72D297353CC}">
                <c16:uniqueId val="{00000004-4734-4BBD-9AD2-AF99A9C390DB}"/>
              </c:ext>
            </c:extLst>
          </c:dPt>
          <c:dPt>
            <c:idx val="34"/>
            <c:bubble3D val="0"/>
            <c:extLst>
              <c:ext xmlns:c16="http://schemas.microsoft.com/office/drawing/2014/chart" uri="{C3380CC4-5D6E-409C-BE32-E72D297353CC}">
                <c16:uniqueId val="{00000005-4734-4BBD-9AD2-AF99A9C390DB}"/>
              </c:ext>
            </c:extLst>
          </c:dPt>
          <c:cat>
            <c:strRef>
              <c:f>'21_ábra_chart'!$D$11:$D$58</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21_ábra_chart'!$G$11:$G$58</c:f>
              <c:numCache>
                <c:formatCode>0.0</c:formatCode>
                <c:ptCount val="48"/>
                <c:pt idx="0">
                  <c:v>107.44680851063831</c:v>
                </c:pt>
                <c:pt idx="1">
                  <c:v>108.72340425531917</c:v>
                </c:pt>
                <c:pt idx="2">
                  <c:v>109.14893617021278</c:v>
                </c:pt>
                <c:pt idx="3">
                  <c:v>106.70212765957447</c:v>
                </c:pt>
                <c:pt idx="4">
                  <c:v>105.95744680851062</c:v>
                </c:pt>
                <c:pt idx="5">
                  <c:v>102.44680851063828</c:v>
                </c:pt>
                <c:pt idx="6">
                  <c:v>101.17021276595746</c:v>
                </c:pt>
                <c:pt idx="7">
                  <c:v>98.191489361702139</c:v>
                </c:pt>
                <c:pt idx="8">
                  <c:v>101.27659574468086</c:v>
                </c:pt>
                <c:pt idx="9">
                  <c:v>100.31914893617022</c:v>
                </c:pt>
                <c:pt idx="10">
                  <c:v>100.1063829787234</c:v>
                </c:pt>
                <c:pt idx="11">
                  <c:v>98.297872340425542</c:v>
                </c:pt>
                <c:pt idx="12">
                  <c:v>97.978723404255319</c:v>
                </c:pt>
                <c:pt idx="13">
                  <c:v>97.127659574468098</c:v>
                </c:pt>
                <c:pt idx="14">
                  <c:v>95.851063829787236</c:v>
                </c:pt>
                <c:pt idx="15">
                  <c:v>95.319148936170208</c:v>
                </c:pt>
                <c:pt idx="16">
                  <c:v>96.276595744680861</c:v>
                </c:pt>
                <c:pt idx="17">
                  <c:v>92.765957446808514</c:v>
                </c:pt>
                <c:pt idx="18">
                  <c:v>91.808510638297875</c:v>
                </c:pt>
                <c:pt idx="19">
                  <c:v>90</c:v>
                </c:pt>
                <c:pt idx="20">
                  <c:v>90.319148936170208</c:v>
                </c:pt>
                <c:pt idx="21">
                  <c:v>90.425531914893625</c:v>
                </c:pt>
                <c:pt idx="22">
                  <c:v>90.531914893617028</c:v>
                </c:pt>
                <c:pt idx="23">
                  <c:v>89.255319148936181</c:v>
                </c:pt>
                <c:pt idx="24">
                  <c:v>91.063829787234042</c:v>
                </c:pt>
                <c:pt idx="25">
                  <c:v>92.872340425531902</c:v>
                </c:pt>
                <c:pt idx="26">
                  <c:v>94.680851063829806</c:v>
                </c:pt>
                <c:pt idx="27">
                  <c:v>97.021276595744695</c:v>
                </c:pt>
                <c:pt idx="28">
                  <c:v>99.468085106382986</c:v>
                </c:pt>
                <c:pt idx="29">
                  <c:v>105</c:v>
                </c:pt>
                <c:pt idx="30">
                  <c:v>109.57446808510637</c:v>
                </c:pt>
                <c:pt idx="31">
                  <c:v>111.48936170212764</c:v>
                </c:pt>
                <c:pt idx="32">
                  <c:v>116.48936170212767</c:v>
                </c:pt>
                <c:pt idx="33">
                  <c:v>119.25531914893617</c:v>
                </c:pt>
                <c:pt idx="34">
                  <c:v>122.76595744680851</c:v>
                </c:pt>
                <c:pt idx="35">
                  <c:v>124.57446808510637</c:v>
                </c:pt>
                <c:pt idx="36" formatCode="0.00">
                  <c:v>130.00000000000003</c:v>
                </c:pt>
                <c:pt idx="37" formatCode="0.00">
                  <c:v>133.29787234042553</c:v>
                </c:pt>
                <c:pt idx="38" formatCode="0.00">
                  <c:v>137.34042553191489</c:v>
                </c:pt>
                <c:pt idx="39" formatCode="0.00">
                  <c:v>140</c:v>
                </c:pt>
                <c:pt idx="40" formatCode="0.00">
                  <c:v>147.08510638297872</c:v>
                </c:pt>
                <c:pt idx="41" formatCode="0.00">
                  <c:v>151.34042553191489</c:v>
                </c:pt>
                <c:pt idx="42" formatCode="0.00">
                  <c:v>157.78723404255319</c:v>
                </c:pt>
                <c:pt idx="43" formatCode="0.00">
                  <c:v>162.05319148936169</c:v>
                </c:pt>
                <c:pt idx="44" formatCode="0.00">
                  <c:v>176.04255319148936</c:v>
                </c:pt>
                <c:pt idx="45" formatCode="0.00">
                  <c:v>181.90425531914897</c:v>
                </c:pt>
                <c:pt idx="46" formatCode="0.00">
                  <c:v>181.56382978723406</c:v>
                </c:pt>
                <c:pt idx="47" formatCode="0.00">
                  <c:v>176.11702127659578</c:v>
                </c:pt>
              </c:numCache>
            </c:numRef>
          </c:val>
          <c:smooth val="0"/>
          <c:extLst>
            <c:ext xmlns:c16="http://schemas.microsoft.com/office/drawing/2014/chart" uri="{C3380CC4-5D6E-409C-BE32-E72D297353CC}">
              <c16:uniqueId val="{00000006-4734-4BBD-9AD2-AF99A9C390DB}"/>
            </c:ext>
          </c:extLst>
        </c:ser>
        <c:ser>
          <c:idx val="1"/>
          <c:order val="1"/>
          <c:tx>
            <c:strRef>
              <c:f>'21_ábra_chart'!$H$10</c:f>
              <c:strCache>
                <c:ptCount val="1"/>
                <c:pt idx="0">
                  <c:v>KSH - új lakások árindexe</c:v>
                </c:pt>
              </c:strCache>
            </c:strRef>
          </c:tx>
          <c:spPr>
            <a:ln w="38100">
              <a:solidFill>
                <a:schemeClr val="tx1"/>
              </a:solidFill>
              <a:prstDash val="sysDot"/>
            </a:ln>
          </c:spPr>
          <c:marker>
            <c:symbol val="none"/>
          </c:marker>
          <c:dPt>
            <c:idx val="32"/>
            <c:bubble3D val="0"/>
            <c:extLst>
              <c:ext xmlns:c16="http://schemas.microsoft.com/office/drawing/2014/chart" uri="{C3380CC4-5D6E-409C-BE32-E72D297353CC}">
                <c16:uniqueId val="{00000007-4734-4BBD-9AD2-AF99A9C390DB}"/>
              </c:ext>
            </c:extLst>
          </c:dPt>
          <c:dPt>
            <c:idx val="33"/>
            <c:bubble3D val="0"/>
            <c:extLst>
              <c:ext xmlns:c16="http://schemas.microsoft.com/office/drawing/2014/chart" uri="{C3380CC4-5D6E-409C-BE32-E72D297353CC}">
                <c16:uniqueId val="{00000008-4734-4BBD-9AD2-AF99A9C390DB}"/>
              </c:ext>
            </c:extLst>
          </c:dPt>
          <c:dPt>
            <c:idx val="34"/>
            <c:bubble3D val="0"/>
            <c:extLst>
              <c:ext xmlns:c16="http://schemas.microsoft.com/office/drawing/2014/chart" uri="{C3380CC4-5D6E-409C-BE32-E72D297353CC}">
                <c16:uniqueId val="{00000009-4734-4BBD-9AD2-AF99A9C390DB}"/>
              </c:ext>
            </c:extLst>
          </c:dPt>
          <c:cat>
            <c:strRef>
              <c:f>'21_ábra_chart'!$D$11:$D$58</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21_ábra_chart'!$H$11:$H$58</c:f>
              <c:numCache>
                <c:formatCode>0.0</c:formatCode>
                <c:ptCount val="48"/>
                <c:pt idx="0">
                  <c:v>107.08574579542322</c:v>
                </c:pt>
                <c:pt idx="1">
                  <c:v>109.40170940170941</c:v>
                </c:pt>
                <c:pt idx="2">
                  <c:v>109.73256134546456</c:v>
                </c:pt>
                <c:pt idx="3">
                  <c:v>109.29142542045767</c:v>
                </c:pt>
                <c:pt idx="4">
                  <c:v>109.29142542045767</c:v>
                </c:pt>
                <c:pt idx="5">
                  <c:v>107.52688172043013</c:v>
                </c:pt>
                <c:pt idx="6">
                  <c:v>103.1155224703612</c:v>
                </c:pt>
                <c:pt idx="7">
                  <c:v>101.7921146953405</c:v>
                </c:pt>
                <c:pt idx="8">
                  <c:v>100.24813895781639</c:v>
                </c:pt>
                <c:pt idx="9">
                  <c:v>101.90239867659223</c:v>
                </c:pt>
                <c:pt idx="10">
                  <c:v>99.917287014061216</c:v>
                </c:pt>
                <c:pt idx="11">
                  <c:v>97.932175351530191</c:v>
                </c:pt>
                <c:pt idx="12">
                  <c:v>98.152743314033629</c:v>
                </c:pt>
                <c:pt idx="13">
                  <c:v>96.939619520264699</c:v>
                </c:pt>
                <c:pt idx="14">
                  <c:v>95.505927763992275</c:v>
                </c:pt>
                <c:pt idx="15">
                  <c:v>96.388199614006069</c:v>
                </c:pt>
                <c:pt idx="16">
                  <c:v>97.160187482768123</c:v>
                </c:pt>
                <c:pt idx="17">
                  <c:v>96.057347670250905</c:v>
                </c:pt>
                <c:pt idx="18">
                  <c:v>97.601323407775027</c:v>
                </c:pt>
                <c:pt idx="19">
                  <c:v>95.836779707747468</c:v>
                </c:pt>
                <c:pt idx="20">
                  <c:v>96.498483595257795</c:v>
                </c:pt>
                <c:pt idx="21">
                  <c:v>97.932175351530191</c:v>
                </c:pt>
                <c:pt idx="22">
                  <c:v>97.821891370278465</c:v>
                </c:pt>
                <c:pt idx="23">
                  <c:v>98.704163220292259</c:v>
                </c:pt>
                <c:pt idx="24">
                  <c:v>99.586435070306038</c:v>
                </c:pt>
                <c:pt idx="25">
                  <c:v>103.77722635787153</c:v>
                </c:pt>
                <c:pt idx="26">
                  <c:v>102.78467052660602</c:v>
                </c:pt>
                <c:pt idx="27">
                  <c:v>101.35097877033363</c:v>
                </c:pt>
                <c:pt idx="28">
                  <c:v>106.75489385166806</c:v>
                </c:pt>
                <c:pt idx="29">
                  <c:v>108.96057347670249</c:v>
                </c:pt>
                <c:pt idx="30">
                  <c:v>114.58505652054041</c:v>
                </c:pt>
                <c:pt idx="31">
                  <c:v>112.04852495175075</c:v>
                </c:pt>
                <c:pt idx="32">
                  <c:v>118.22442790184728</c:v>
                </c:pt>
                <c:pt idx="33">
                  <c:v>122.30493520816104</c:v>
                </c:pt>
                <c:pt idx="34">
                  <c:v>122.08436724565759</c:v>
                </c:pt>
                <c:pt idx="35">
                  <c:v>124.40033085194375</c:v>
                </c:pt>
                <c:pt idx="36" formatCode="0.00">
                  <c:v>135.57032100479816</c:v>
                </c:pt>
                <c:pt idx="37" formatCode="0.00">
                  <c:v>142.69199051954251</c:v>
                </c:pt>
                <c:pt idx="38" formatCode="0.00">
                  <c:v>146.78028647650615</c:v>
                </c:pt>
                <c:pt idx="39" formatCode="0.00">
                  <c:v>153.29473393989525</c:v>
                </c:pt>
                <c:pt idx="40" formatCode="0.00">
                  <c:v>160.69943995876727</c:v>
                </c:pt>
                <c:pt idx="41" formatCode="0.00">
                  <c:v>162.33733628227381</c:v>
                </c:pt>
                <c:pt idx="42" formatCode="0.00">
                  <c:v>166.97868015404347</c:v>
                </c:pt>
                <c:pt idx="43" formatCode="0.00">
                  <c:v>167.53954257475291</c:v>
                </c:pt>
                <c:pt idx="44" formatCode="0.00">
                  <c:v>176.273355759574</c:v>
                </c:pt>
                <c:pt idx="45" formatCode="0.00">
                  <c:v>181.41887707071737</c:v>
                </c:pt>
                <c:pt idx="46" formatCode="0.00">
                  <c:v>177.12829678778547</c:v>
                </c:pt>
                <c:pt idx="47" formatCode="0.00">
                  <c:v>174.07737189476725</c:v>
                </c:pt>
              </c:numCache>
            </c:numRef>
          </c:val>
          <c:smooth val="0"/>
          <c:extLst>
            <c:ext xmlns:c16="http://schemas.microsoft.com/office/drawing/2014/chart" uri="{C3380CC4-5D6E-409C-BE32-E72D297353CC}">
              <c16:uniqueId val="{0000000A-4734-4BBD-9AD2-AF99A9C390DB}"/>
            </c:ext>
          </c:extLst>
        </c:ser>
        <c:ser>
          <c:idx val="2"/>
          <c:order val="2"/>
          <c:tx>
            <c:strRef>
              <c:f>'21_ábra_chart'!$I$10</c:f>
              <c:strCache>
                <c:ptCount val="1"/>
                <c:pt idx="0">
                  <c:v>Nominális MNB lakásárindex</c:v>
                </c:pt>
              </c:strCache>
            </c:strRef>
          </c:tx>
          <c:spPr>
            <a:ln w="38100">
              <a:solidFill>
                <a:srgbClr val="002060"/>
              </a:solidFill>
            </a:ln>
          </c:spPr>
          <c:marker>
            <c:symbol val="diamond"/>
            <c:size val="11"/>
            <c:spPr>
              <a:solidFill>
                <a:srgbClr val="002060"/>
              </a:solidFill>
              <a:ln>
                <a:noFill/>
              </a:ln>
            </c:spPr>
          </c:marker>
          <c:cat>
            <c:strRef>
              <c:f>'21_ábra_chart'!$D$11:$D$58</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21_ábra_chart'!$I$11:$I$58</c:f>
              <c:numCache>
                <c:formatCode>0.0</c:formatCode>
                <c:ptCount val="48"/>
                <c:pt idx="0">
                  <c:v>107.51050752180633</c:v>
                </c:pt>
                <c:pt idx="1">
                  <c:v>107.6818903746266</c:v>
                </c:pt>
                <c:pt idx="2">
                  <c:v>108.1079581065421</c:v>
                </c:pt>
                <c:pt idx="3">
                  <c:v>107.80700295242272</c:v>
                </c:pt>
                <c:pt idx="4">
                  <c:v>105.98512755221748</c:v>
                </c:pt>
                <c:pt idx="5">
                  <c:v>104.60930989560259</c:v>
                </c:pt>
                <c:pt idx="6">
                  <c:v>99.565782149414829</c:v>
                </c:pt>
                <c:pt idx="7">
                  <c:v>97.820088640654518</c:v>
                </c:pt>
                <c:pt idx="8">
                  <c:v>100.9659899958808</c:v>
                </c:pt>
                <c:pt idx="9">
                  <c:v>100.39992203270573</c:v>
                </c:pt>
                <c:pt idx="10">
                  <c:v>100.2869155267334</c:v>
                </c:pt>
                <c:pt idx="11">
                  <c:v>98.347172444680027</c:v>
                </c:pt>
                <c:pt idx="12">
                  <c:v>98.123174430359839</c:v>
                </c:pt>
                <c:pt idx="13">
                  <c:v>97.564607570965194</c:v>
                </c:pt>
                <c:pt idx="14">
                  <c:v>94.938573846708096</c:v>
                </c:pt>
                <c:pt idx="15">
                  <c:v>94.504509303749614</c:v>
                </c:pt>
                <c:pt idx="16">
                  <c:v>93.429119666979204</c:v>
                </c:pt>
                <c:pt idx="17">
                  <c:v>91.174546870144212</c:v>
                </c:pt>
                <c:pt idx="18">
                  <c:v>90.005327299157841</c:v>
                </c:pt>
                <c:pt idx="19">
                  <c:v>88.300500106586526</c:v>
                </c:pt>
                <c:pt idx="20">
                  <c:v>88.222289911404189</c:v>
                </c:pt>
                <c:pt idx="21">
                  <c:v>87.165443571578137</c:v>
                </c:pt>
                <c:pt idx="22">
                  <c:v>87.799017423072229</c:v>
                </c:pt>
                <c:pt idx="23">
                  <c:v>85.155421056719831</c:v>
                </c:pt>
                <c:pt idx="24">
                  <c:v>85.743384938419254</c:v>
                </c:pt>
                <c:pt idx="25">
                  <c:v>86.860188392024938</c:v>
                </c:pt>
                <c:pt idx="26">
                  <c:v>88.822010042007932</c:v>
                </c:pt>
                <c:pt idx="27">
                  <c:v>90.738821133199465</c:v>
                </c:pt>
                <c:pt idx="28">
                  <c:v>95.555497684968486</c:v>
                </c:pt>
                <c:pt idx="29">
                  <c:v>99.511821190546613</c:v>
                </c:pt>
                <c:pt idx="30">
                  <c:v>103.10685268763615</c:v>
                </c:pt>
                <c:pt idx="31">
                  <c:v>103.76995622478633</c:v>
                </c:pt>
                <c:pt idx="32">
                  <c:v>109.87516265919413</c:v>
                </c:pt>
                <c:pt idx="33">
                  <c:v>112.13631758519406</c:v>
                </c:pt>
                <c:pt idx="34">
                  <c:v>118.45912479935714</c:v>
                </c:pt>
                <c:pt idx="35">
                  <c:v>119.71699960071756</c:v>
                </c:pt>
                <c:pt idx="36" formatCode="0.00">
                  <c:v>125.25059014758043</c:v>
                </c:pt>
                <c:pt idx="37" formatCode="0.00">
                  <c:v>130.24452806814693</c:v>
                </c:pt>
                <c:pt idx="38" formatCode="0.00">
                  <c:v>135.80386829331536</c:v>
                </c:pt>
                <c:pt idx="39" formatCode="0.00">
                  <c:v>137.24835156066706</c:v>
                </c:pt>
                <c:pt idx="40" formatCode="0.00">
                  <c:v>145.93246861033265</c:v>
                </c:pt>
                <c:pt idx="41" formatCode="0.00">
                  <c:v>151.37447906550872</c:v>
                </c:pt>
                <c:pt idx="42" formatCode="0.00">
                  <c:v>157.36333376362131</c:v>
                </c:pt>
                <c:pt idx="43" formatCode="0.00">
                  <c:v>159.90614588844318</c:v>
                </c:pt>
                <c:pt idx="44" formatCode="0.00">
                  <c:v>170.14747950589464</c:v>
                </c:pt>
                <c:pt idx="45" formatCode="0.00">
                  <c:v>179.99888739109568</c:v>
                </c:pt>
                <c:pt idx="46" formatCode="0.00">
                  <c:v>185.58517649815926</c:v>
                </c:pt>
                <c:pt idx="47" formatCode="0.00">
                  <c:v>185.89045084807273</c:v>
                </c:pt>
              </c:numCache>
            </c:numRef>
          </c:val>
          <c:smooth val="0"/>
          <c:extLst>
            <c:ext xmlns:c16="http://schemas.microsoft.com/office/drawing/2014/chart" uri="{C3380CC4-5D6E-409C-BE32-E72D297353CC}">
              <c16:uniqueId val="{0000000B-4734-4BBD-9AD2-AF99A9C390DB}"/>
            </c:ext>
          </c:extLst>
        </c:ser>
        <c:ser>
          <c:idx val="3"/>
          <c:order val="3"/>
          <c:tx>
            <c:strRef>
              <c:f>'21_ábra_chart'!$J$10</c:f>
              <c:strCache>
                <c:ptCount val="1"/>
                <c:pt idx="0">
                  <c:v>Reál MNB lakásárindex</c:v>
                </c:pt>
              </c:strCache>
            </c:strRef>
          </c:tx>
          <c:spPr>
            <a:ln w="38100">
              <a:solidFill>
                <a:srgbClr val="DA0000"/>
              </a:solidFill>
              <a:prstDash val="solid"/>
            </a:ln>
          </c:spPr>
          <c:marker>
            <c:symbol val="triangle"/>
            <c:size val="10"/>
            <c:spPr>
              <a:solidFill>
                <a:srgbClr val="DA0000"/>
              </a:solidFill>
              <a:ln>
                <a:solidFill>
                  <a:srgbClr val="DA0000"/>
                </a:solidFill>
              </a:ln>
            </c:spPr>
          </c:marker>
          <c:cat>
            <c:strRef>
              <c:f>'21_ábra_chart'!$D$11:$D$58</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21_ábra_chart'!$J$11:$J$58</c:f>
              <c:numCache>
                <c:formatCode>0.0</c:formatCode>
                <c:ptCount val="48"/>
                <c:pt idx="0">
                  <c:v>119.18915982705434</c:v>
                </c:pt>
                <c:pt idx="1">
                  <c:v>117.22554700308289</c:v>
                </c:pt>
                <c:pt idx="2">
                  <c:v>117.3672749193458</c:v>
                </c:pt>
                <c:pt idx="3">
                  <c:v>117.27291816672161</c:v>
                </c:pt>
                <c:pt idx="4">
                  <c:v>114.05283965901529</c:v>
                </c:pt>
                <c:pt idx="5">
                  <c:v>109.90321388776793</c:v>
                </c:pt>
                <c:pt idx="6">
                  <c:v>102.95329837179996</c:v>
                </c:pt>
                <c:pt idx="7">
                  <c:v>101.18223249872867</c:v>
                </c:pt>
                <c:pt idx="8">
                  <c:v>102.4720160280324</c:v>
                </c:pt>
                <c:pt idx="9">
                  <c:v>100.14727366225715</c:v>
                </c:pt>
                <c:pt idx="10">
                  <c:v>99.890065283029131</c:v>
                </c:pt>
                <c:pt idx="11">
                  <c:v>97.490645026681293</c:v>
                </c:pt>
                <c:pt idx="12">
                  <c:v>95.580296875027486</c:v>
                </c:pt>
                <c:pt idx="13">
                  <c:v>93.551670892146802</c:v>
                </c:pt>
                <c:pt idx="14">
                  <c:v>91.44110267342208</c:v>
                </c:pt>
                <c:pt idx="15">
                  <c:v>90.020696314114304</c:v>
                </c:pt>
                <c:pt idx="16">
                  <c:v>86.162850625589869</c:v>
                </c:pt>
                <c:pt idx="17">
                  <c:v>82.850597781370865</c:v>
                </c:pt>
                <c:pt idx="18">
                  <c:v>81.676982843116392</c:v>
                </c:pt>
                <c:pt idx="19">
                  <c:v>79.799854206037153</c:v>
                </c:pt>
                <c:pt idx="20">
                  <c:v>79.065202192303516</c:v>
                </c:pt>
                <c:pt idx="21">
                  <c:v>77.815396005631811</c:v>
                </c:pt>
                <c:pt idx="22">
                  <c:v>78.505613628944118</c:v>
                </c:pt>
                <c:pt idx="23">
                  <c:v>76.384071530739547</c:v>
                </c:pt>
                <c:pt idx="24">
                  <c:v>76.810384354780723</c:v>
                </c:pt>
                <c:pt idx="25">
                  <c:v>77.675540643464998</c:v>
                </c:pt>
                <c:pt idx="26">
                  <c:v>79.469544059734062</c:v>
                </c:pt>
                <c:pt idx="27">
                  <c:v>81.954839201075956</c:v>
                </c:pt>
                <c:pt idx="28">
                  <c:v>86.50550180040311</c:v>
                </c:pt>
                <c:pt idx="29">
                  <c:v>88.766235957437843</c:v>
                </c:pt>
                <c:pt idx="30">
                  <c:v>92.247004556831385</c:v>
                </c:pt>
                <c:pt idx="31">
                  <c:v>93.267948748208042</c:v>
                </c:pt>
                <c:pt idx="32">
                  <c:v>99.151451346847608</c:v>
                </c:pt>
                <c:pt idx="33">
                  <c:v>100.08038947093627</c:v>
                </c:pt>
                <c:pt idx="34">
                  <c:v>105.92918095952962</c:v>
                </c:pt>
                <c:pt idx="35">
                  <c:v>106.2515277280075</c:v>
                </c:pt>
                <c:pt idx="36" formatCode="0.00">
                  <c:v>110.14504939883558</c:v>
                </c:pt>
                <c:pt idx="37" formatCode="0.00">
                  <c:v>113.88568295050021</c:v>
                </c:pt>
                <c:pt idx="38" formatCode="0.00">
                  <c:v>118.55614867451662</c:v>
                </c:pt>
                <c:pt idx="39" formatCode="0.00">
                  <c:v>119.07462461305607</c:v>
                </c:pt>
                <c:pt idx="40" formatCode="0.00">
                  <c:v>125.85048262760488</c:v>
                </c:pt>
                <c:pt idx="41" formatCode="0.00">
                  <c:v>128.8491948548575</c:v>
                </c:pt>
                <c:pt idx="42" formatCode="0.00">
                  <c:v>132.80685095981562</c:v>
                </c:pt>
                <c:pt idx="43" formatCode="0.00">
                  <c:v>134.40422803909811</c:v>
                </c:pt>
                <c:pt idx="44" formatCode="0.00">
                  <c:v>142.21575903516629</c:v>
                </c:pt>
                <c:pt idx="45" formatCode="0.00">
                  <c:v>147.68789224713271</c:v>
                </c:pt>
                <c:pt idx="46" formatCode="0.00">
                  <c:v>151.96263328160327</c:v>
                </c:pt>
                <c:pt idx="47" formatCode="0.00">
                  <c:v>151.07030318184866</c:v>
                </c:pt>
              </c:numCache>
            </c:numRef>
          </c:val>
          <c:smooth val="0"/>
          <c:extLst>
            <c:ext xmlns:c16="http://schemas.microsoft.com/office/drawing/2014/chart" uri="{C3380CC4-5D6E-409C-BE32-E72D297353CC}">
              <c16:uniqueId val="{0000000C-4734-4BBD-9AD2-AF99A9C390DB}"/>
            </c:ext>
          </c:extLst>
        </c:ser>
        <c:dLbls>
          <c:showLegendKey val="0"/>
          <c:showVal val="0"/>
          <c:showCatName val="0"/>
          <c:showSerName val="0"/>
          <c:showPercent val="0"/>
          <c:showBubbleSize val="0"/>
        </c:dLbls>
        <c:marker val="1"/>
        <c:smooth val="0"/>
        <c:axId val="483665408"/>
        <c:axId val="483667328"/>
      </c:lineChart>
      <c:catAx>
        <c:axId val="483665408"/>
        <c:scaling>
          <c:orientation val="minMax"/>
        </c:scaling>
        <c:delete val="0"/>
        <c:axPos val="b"/>
        <c:numFmt formatCode="m/d/yyyy" sourceLinked="0"/>
        <c:majorTickMark val="out"/>
        <c:minorTickMark val="none"/>
        <c:tickLblPos val="low"/>
        <c:spPr>
          <a:ln>
            <a:solidFill>
              <a:sysClr val="windowText" lastClr="000000"/>
            </a:solidFill>
          </a:ln>
        </c:spPr>
        <c:txPr>
          <a:bodyPr rot="-5400000" vert="horz"/>
          <a:lstStyle/>
          <a:p>
            <a:pPr>
              <a:defRPr/>
            </a:pPr>
            <a:endParaRPr lang="hu-HU"/>
          </a:p>
        </c:txPr>
        <c:crossAx val="483667328"/>
        <c:crosses val="autoZero"/>
        <c:auto val="1"/>
        <c:lblAlgn val="ctr"/>
        <c:lblOffset val="100"/>
        <c:tickLblSkip val="2"/>
        <c:noMultiLvlLbl val="0"/>
      </c:catAx>
      <c:valAx>
        <c:axId val="483667328"/>
        <c:scaling>
          <c:orientation val="minMax"/>
          <c:max val="190"/>
          <c:min val="7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7894495613625464E-2"/>
              <c:y val="0"/>
            </c:manualLayout>
          </c:layout>
          <c:overlay val="0"/>
        </c:title>
        <c:numFmt formatCode="#,##0" sourceLinked="0"/>
        <c:majorTickMark val="out"/>
        <c:minorTickMark val="none"/>
        <c:tickLblPos val="nextTo"/>
        <c:spPr>
          <a:ln>
            <a:solidFill>
              <a:sysClr val="windowText" lastClr="000000">
                <a:lumMod val="100000"/>
              </a:sysClr>
            </a:solidFill>
          </a:ln>
        </c:spPr>
        <c:crossAx val="483665408"/>
        <c:crosses val="autoZero"/>
        <c:crossBetween val="between"/>
        <c:majorUnit val="10"/>
      </c:valAx>
      <c:valAx>
        <c:axId val="483681792"/>
        <c:scaling>
          <c:orientation val="minMax"/>
          <c:max val="45"/>
          <c:min val="-15"/>
        </c:scaling>
        <c:delete val="0"/>
        <c:axPos val="r"/>
        <c:title>
          <c:tx>
            <c:rich>
              <a:bodyPr rot="0" vert="horz"/>
              <a:lstStyle/>
              <a:p>
                <a:pPr>
                  <a:defRPr/>
                </a:pPr>
                <a:r>
                  <a:rPr lang="hu-HU" b="0"/>
                  <a:t>%</a:t>
                </a:r>
              </a:p>
            </c:rich>
          </c:tx>
          <c:layout>
            <c:manualLayout>
              <c:xMode val="edge"/>
              <c:yMode val="edge"/>
              <c:x val="0.8913815065531463"/>
              <c:y val="2.2792024919280579E-3"/>
            </c:manualLayout>
          </c:layout>
          <c:overlay val="0"/>
        </c:title>
        <c:numFmt formatCode="0" sourceLinked="0"/>
        <c:majorTickMark val="out"/>
        <c:minorTickMark val="none"/>
        <c:tickLblPos val="nextTo"/>
        <c:spPr>
          <a:ln>
            <a:solidFill>
              <a:sysClr val="windowText" lastClr="000000"/>
            </a:solidFill>
          </a:ln>
        </c:spPr>
        <c:crossAx val="483683712"/>
        <c:crosses val="max"/>
        <c:crossBetween val="between"/>
        <c:majorUnit val="5"/>
      </c:valAx>
      <c:catAx>
        <c:axId val="483683712"/>
        <c:scaling>
          <c:orientation val="minMax"/>
        </c:scaling>
        <c:delete val="1"/>
        <c:axPos val="b"/>
        <c:numFmt formatCode="General" sourceLinked="1"/>
        <c:majorTickMark val="out"/>
        <c:minorTickMark val="none"/>
        <c:tickLblPos val="nextTo"/>
        <c:crossAx val="4836817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9158619566797E-2"/>
          <c:y val="0.73550536415253143"/>
          <c:w val="0.85531919876283247"/>
          <c:h val="0.2540629444421526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8839031889069E-2"/>
          <c:y val="5.1597709746829326E-2"/>
          <c:w val="0.85400650644859921"/>
          <c:h val="0.51576807105743017"/>
        </c:manualLayout>
      </c:layout>
      <c:barChart>
        <c:barDir val="col"/>
        <c:grouping val="clustered"/>
        <c:varyColors val="0"/>
        <c:ser>
          <c:idx val="4"/>
          <c:order val="4"/>
          <c:tx>
            <c:strRef>
              <c:f>'21_ábra_chart'!$E$9</c:f>
              <c:strCache>
                <c:ptCount val="1"/>
                <c:pt idx="0">
                  <c:v>Nominal MNB house price index year-on-year, (RHS)</c:v>
                </c:pt>
              </c:strCache>
            </c:strRef>
          </c:tx>
          <c:spPr>
            <a:solidFill>
              <a:schemeClr val="tx2">
                <a:lumMod val="50000"/>
                <a:lumOff val="50000"/>
              </a:schemeClr>
            </a:solidFill>
          </c:spPr>
          <c:invertIfNegative val="0"/>
          <c:val>
            <c:numRef>
              <c:f>'21_ábra_chart'!$E$11:$E$58</c:f>
              <c:numCache>
                <c:formatCode>0.00</c:formatCode>
                <c:ptCount val="48"/>
                <c:pt idx="0">
                  <c:v>10.72683311432354</c:v>
                </c:pt>
                <c:pt idx="1">
                  <c:v>8.3322968532975779</c:v>
                </c:pt>
                <c:pt idx="2">
                  <c:v>4.061612857384759</c:v>
                </c:pt>
                <c:pt idx="3">
                  <c:v>0.20544228608356718</c:v>
                </c:pt>
                <c:pt idx="4">
                  <c:v>-1.4188194296073391</c:v>
                </c:pt>
                <c:pt idx="5">
                  <c:v>-2.8533864592592835</c:v>
                </c:pt>
                <c:pt idx="6">
                  <c:v>-7.9015237238213416</c:v>
                </c:pt>
                <c:pt idx="7">
                  <c:v>-9.2636971980156204</c:v>
                </c:pt>
                <c:pt idx="8">
                  <c:v>-4.7356998781397976</c:v>
                </c:pt>
                <c:pt idx="9">
                  <c:v>-4.0239132320992468</c:v>
                </c:pt>
                <c:pt idx="10">
                  <c:v>0.72427832308532913</c:v>
                </c:pt>
                <c:pt idx="11">
                  <c:v>0.53882981640076366</c:v>
                </c:pt>
                <c:pt idx="12">
                  <c:v>-2.8156169871032262</c:v>
                </c:pt>
                <c:pt idx="13">
                  <c:v>-2.824020581228055</c:v>
                </c:pt>
                <c:pt idx="14">
                  <c:v>-5.3330403591878337</c:v>
                </c:pt>
                <c:pt idx="15">
                  <c:v>-3.9072431320706187</c:v>
                </c:pt>
                <c:pt idx="16">
                  <c:v>-4.7838390784147578</c:v>
                </c:pt>
                <c:pt idx="17">
                  <c:v>-6.5495683936134981</c:v>
                </c:pt>
                <c:pt idx="18">
                  <c:v>-5.1962509522374773</c:v>
                </c:pt>
                <c:pt idx="19">
                  <c:v>-6.5647758428358287</c:v>
                </c:pt>
                <c:pt idx="20">
                  <c:v>-5.5730266689168815</c:v>
                </c:pt>
                <c:pt idx="21">
                  <c:v>-4.3971738124194388</c:v>
                </c:pt>
                <c:pt idx="22">
                  <c:v>-2.4513103193906716</c:v>
                </c:pt>
                <c:pt idx="23">
                  <c:v>-3.5617907555113533</c:v>
                </c:pt>
                <c:pt idx="24">
                  <c:v>-2.8098397530537227</c:v>
                </c:pt>
                <c:pt idx="25">
                  <c:v>-0.35020206063947512</c:v>
                </c:pt>
                <c:pt idx="26">
                  <c:v>1.1651526964205914</c:v>
                </c:pt>
                <c:pt idx="27">
                  <c:v>6.5567171263949007</c:v>
                </c:pt>
                <c:pt idx="28">
                  <c:v>11.443579879189826</c:v>
                </c:pt>
                <c:pt idx="29">
                  <c:v>14.565513882402854</c:v>
                </c:pt>
                <c:pt idx="30">
                  <c:v>16.082548277023093</c:v>
                </c:pt>
                <c:pt idx="31">
                  <c:v>14.361146562018789</c:v>
                </c:pt>
                <c:pt idx="32">
                  <c:v>14.985704978938358</c:v>
                </c:pt>
                <c:pt idx="33">
                  <c:v>12.686428851979187</c:v>
                </c:pt>
                <c:pt idx="34">
                  <c:v>14.889671938906872</c:v>
                </c:pt>
                <c:pt idx="35">
                  <c:v>15.367688255921365</c:v>
                </c:pt>
                <c:pt idx="36">
                  <c:v>13.993542413290541</c:v>
                </c:pt>
                <c:pt idx="37">
                  <c:v>16.148390524056055</c:v>
                </c:pt>
                <c:pt idx="38">
                  <c:v>14.641964916874301</c:v>
                </c:pt>
                <c:pt idx="39">
                  <c:v>14.643995437924787</c:v>
                </c:pt>
                <c:pt idx="40">
                  <c:v>16.512400012154146</c:v>
                </c:pt>
                <c:pt idx="41">
                  <c:v>16.223292687049479</c:v>
                </c:pt>
                <c:pt idx="42">
                  <c:v>15.875442828874981</c:v>
                </c:pt>
                <c:pt idx="43">
                  <c:v>16.508609444216773</c:v>
                </c:pt>
                <c:pt idx="44">
                  <c:v>16.593299028073488</c:v>
                </c:pt>
                <c:pt idx="45">
                  <c:v>18.909665950493192</c:v>
                </c:pt>
                <c:pt idx="46">
                  <c:v>17.934192203204418</c:v>
                </c:pt>
                <c:pt idx="47">
                  <c:v>16.249722495192415</c:v>
                </c:pt>
              </c:numCache>
            </c:numRef>
          </c:val>
          <c:extLst>
            <c:ext xmlns:c16="http://schemas.microsoft.com/office/drawing/2014/chart" uri="{C3380CC4-5D6E-409C-BE32-E72D297353CC}">
              <c16:uniqueId val="{00000000-C421-4782-9453-A603FA461220}"/>
            </c:ext>
          </c:extLst>
        </c:ser>
        <c:ser>
          <c:idx val="5"/>
          <c:order val="5"/>
          <c:tx>
            <c:strRef>
              <c:f>'21_ábra_chart'!$F$9</c:f>
              <c:strCache>
                <c:ptCount val="1"/>
                <c:pt idx="0">
                  <c:v>Real MNB house price index year-on-year, (RHS)</c:v>
                </c:pt>
              </c:strCache>
            </c:strRef>
          </c:tx>
          <c:spPr>
            <a:solidFill>
              <a:schemeClr val="tx2">
                <a:lumMod val="10000"/>
                <a:lumOff val="90000"/>
              </a:schemeClr>
            </a:solidFill>
          </c:spPr>
          <c:invertIfNegative val="0"/>
          <c:val>
            <c:numRef>
              <c:f>'21_ábra_chart'!$F$11:$F$58</c:f>
              <c:numCache>
                <c:formatCode>0.00</c:formatCode>
                <c:ptCount val="48"/>
                <c:pt idx="0">
                  <c:v>3.571442385761884</c:v>
                </c:pt>
                <c:pt idx="1">
                  <c:v>1.4805279968335583</c:v>
                </c:pt>
                <c:pt idx="2">
                  <c:v>-2.116096556412657</c:v>
                </c:pt>
                <c:pt idx="3">
                  <c:v>-3.9032257241446615</c:v>
                </c:pt>
                <c:pt idx="4">
                  <c:v>-4.3093853295819429</c:v>
                </c:pt>
                <c:pt idx="5">
                  <c:v>-6.2463629324095962</c:v>
                </c:pt>
                <c:pt idx="6">
                  <c:v>-12.281086493190756</c:v>
                </c:pt>
                <c:pt idx="7">
                  <c:v>-13.72071738260793</c:v>
                </c:pt>
                <c:pt idx="8">
                  <c:v>-10.153910823795513</c:v>
                </c:pt>
                <c:pt idx="9">
                  <c:v>-8.8768470733471503</c:v>
                </c:pt>
                <c:pt idx="10">
                  <c:v>-2.9753617778309831</c:v>
                </c:pt>
                <c:pt idx="11">
                  <c:v>-3.648454260083426</c:v>
                </c:pt>
                <c:pt idx="12">
                  <c:v>-6.7254645903712884</c:v>
                </c:pt>
                <c:pt idx="13">
                  <c:v>-6.5859034688790103</c:v>
                </c:pt>
                <c:pt idx="14">
                  <c:v>-8.4582611750905414</c:v>
                </c:pt>
                <c:pt idx="15">
                  <c:v>-7.6622210372314328</c:v>
                </c:pt>
                <c:pt idx="16">
                  <c:v>-9.8529158805093999</c:v>
                </c:pt>
                <c:pt idx="17">
                  <c:v>-11.438676625148588</c:v>
                </c:pt>
                <c:pt idx="18">
                  <c:v>-10.678042526649989</c:v>
                </c:pt>
                <c:pt idx="19">
                  <c:v>-11.353880303717034</c:v>
                </c:pt>
                <c:pt idx="20">
                  <c:v>-8.2374809813666872</c:v>
                </c:pt>
                <c:pt idx="21">
                  <c:v>-6.077447731911505</c:v>
                </c:pt>
                <c:pt idx="22">
                  <c:v>-3.8828187621276129</c:v>
                </c:pt>
                <c:pt idx="23">
                  <c:v>-4.2804372379908244</c:v>
                </c:pt>
                <c:pt idx="24">
                  <c:v>-2.851846039726297</c:v>
                </c:pt>
                <c:pt idx="25">
                  <c:v>-0.17972710973120343</c:v>
                </c:pt>
                <c:pt idx="26">
                  <c:v>1.2278490495545356</c:v>
                </c:pt>
                <c:pt idx="27">
                  <c:v>7.2931012430969275</c:v>
                </c:pt>
                <c:pt idx="28">
                  <c:v>12.622144163270235</c:v>
                </c:pt>
                <c:pt idx="29">
                  <c:v>14.278233819935338</c:v>
                </c:pt>
                <c:pt idx="30">
                  <c:v>16.078436900925226</c:v>
                </c:pt>
                <c:pt idx="31">
                  <c:v>13.80407753515982</c:v>
                </c:pt>
                <c:pt idx="32">
                  <c:v>14.61866503661571</c:v>
                </c:pt>
                <c:pt idx="33">
                  <c:v>12.746010227270858</c:v>
                </c:pt>
                <c:pt idx="34">
                  <c:v>14.832109149158271</c:v>
                </c:pt>
                <c:pt idx="35">
                  <c:v>13.920729633339263</c:v>
                </c:pt>
                <c:pt idx="36">
                  <c:v>11.08768243192992</c:v>
                </c:pt>
                <c:pt idx="37">
                  <c:v>13.794204391633642</c:v>
                </c:pt>
                <c:pt idx="38">
                  <c:v>11.920197626951492</c:v>
                </c:pt>
                <c:pt idx="39">
                  <c:v>12.068623538170982</c:v>
                </c:pt>
                <c:pt idx="40">
                  <c:v>14.258864392442973</c:v>
                </c:pt>
                <c:pt idx="41">
                  <c:v>13.139063240162585</c:v>
                </c:pt>
                <c:pt idx="42">
                  <c:v>12.020213582024169</c:v>
                </c:pt>
                <c:pt idx="43">
                  <c:v>12.873946464964291</c:v>
                </c:pt>
                <c:pt idx="44">
                  <c:v>13.00374544926197</c:v>
                </c:pt>
                <c:pt idx="45">
                  <c:v>14.620733496624567</c:v>
                </c:pt>
                <c:pt idx="46">
                  <c:v>14.423790778371639</c:v>
                </c:pt>
                <c:pt idx="47">
                  <c:v>12.399963443041685</c:v>
                </c:pt>
              </c:numCache>
            </c:numRef>
          </c:val>
          <c:extLst>
            <c:ext xmlns:c16="http://schemas.microsoft.com/office/drawing/2014/chart" uri="{C3380CC4-5D6E-409C-BE32-E72D297353CC}">
              <c16:uniqueId val="{00000001-C421-4782-9453-A603FA461220}"/>
            </c:ext>
          </c:extLst>
        </c:ser>
        <c:dLbls>
          <c:showLegendKey val="0"/>
          <c:showVal val="0"/>
          <c:showCatName val="0"/>
          <c:showSerName val="0"/>
          <c:showPercent val="0"/>
          <c:showBubbleSize val="0"/>
        </c:dLbls>
        <c:gapWidth val="0"/>
        <c:axId val="484154368"/>
        <c:axId val="484152448"/>
      </c:barChart>
      <c:lineChart>
        <c:grouping val="standard"/>
        <c:varyColors val="0"/>
        <c:ser>
          <c:idx val="0"/>
          <c:order val="0"/>
          <c:tx>
            <c:strRef>
              <c:f>'21_ábra_chart'!$G$9</c:f>
              <c:strCache>
                <c:ptCount val="1"/>
                <c:pt idx="0">
                  <c:v>HCSO - House price index, used homes</c:v>
                </c:pt>
              </c:strCache>
            </c:strRef>
          </c:tx>
          <c:spPr>
            <a:ln w="28575">
              <a:solidFill>
                <a:schemeClr val="tx1"/>
              </a:solidFill>
              <a:prstDash val="solid"/>
            </a:ln>
          </c:spPr>
          <c:marker>
            <c:symbol val="none"/>
          </c:marker>
          <c:dPt>
            <c:idx val="0"/>
            <c:bubble3D val="0"/>
            <c:extLst>
              <c:ext xmlns:c16="http://schemas.microsoft.com/office/drawing/2014/chart" uri="{C3380CC4-5D6E-409C-BE32-E72D297353CC}">
                <c16:uniqueId val="{00000002-C421-4782-9453-A603FA461220}"/>
              </c:ext>
            </c:extLst>
          </c:dPt>
          <c:dPt>
            <c:idx val="32"/>
            <c:bubble3D val="0"/>
            <c:extLst>
              <c:ext xmlns:c16="http://schemas.microsoft.com/office/drawing/2014/chart" uri="{C3380CC4-5D6E-409C-BE32-E72D297353CC}">
                <c16:uniqueId val="{00000003-C421-4782-9453-A603FA461220}"/>
              </c:ext>
            </c:extLst>
          </c:dPt>
          <c:dPt>
            <c:idx val="33"/>
            <c:bubble3D val="0"/>
            <c:extLst>
              <c:ext xmlns:c16="http://schemas.microsoft.com/office/drawing/2014/chart" uri="{C3380CC4-5D6E-409C-BE32-E72D297353CC}">
                <c16:uniqueId val="{00000004-C421-4782-9453-A603FA461220}"/>
              </c:ext>
            </c:extLst>
          </c:dPt>
          <c:dPt>
            <c:idx val="34"/>
            <c:bubble3D val="0"/>
            <c:extLst>
              <c:ext xmlns:c16="http://schemas.microsoft.com/office/drawing/2014/chart" uri="{C3380CC4-5D6E-409C-BE32-E72D297353CC}">
                <c16:uniqueId val="{00000005-C421-4782-9453-A603FA461220}"/>
              </c:ext>
            </c:extLst>
          </c:dPt>
          <c:cat>
            <c:strRef>
              <c:f>'21_ábra_chart'!$C$11:$C$58</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21_ábra_chart'!$G$11:$G$58</c:f>
              <c:numCache>
                <c:formatCode>0.0</c:formatCode>
                <c:ptCount val="48"/>
                <c:pt idx="0">
                  <c:v>107.44680851063831</c:v>
                </c:pt>
                <c:pt idx="1">
                  <c:v>108.72340425531917</c:v>
                </c:pt>
                <c:pt idx="2">
                  <c:v>109.14893617021278</c:v>
                </c:pt>
                <c:pt idx="3">
                  <c:v>106.70212765957447</c:v>
                </c:pt>
                <c:pt idx="4">
                  <c:v>105.95744680851062</c:v>
                </c:pt>
                <c:pt idx="5">
                  <c:v>102.44680851063828</c:v>
                </c:pt>
                <c:pt idx="6">
                  <c:v>101.17021276595746</c:v>
                </c:pt>
                <c:pt idx="7">
                  <c:v>98.191489361702139</c:v>
                </c:pt>
                <c:pt idx="8">
                  <c:v>101.27659574468086</c:v>
                </c:pt>
                <c:pt idx="9">
                  <c:v>100.31914893617022</c:v>
                </c:pt>
                <c:pt idx="10">
                  <c:v>100.1063829787234</c:v>
                </c:pt>
                <c:pt idx="11">
                  <c:v>98.297872340425542</c:v>
                </c:pt>
                <c:pt idx="12">
                  <c:v>97.978723404255319</c:v>
                </c:pt>
                <c:pt idx="13">
                  <c:v>97.127659574468098</c:v>
                </c:pt>
                <c:pt idx="14">
                  <c:v>95.851063829787236</c:v>
                </c:pt>
                <c:pt idx="15">
                  <c:v>95.319148936170208</c:v>
                </c:pt>
                <c:pt idx="16">
                  <c:v>96.276595744680861</c:v>
                </c:pt>
                <c:pt idx="17">
                  <c:v>92.765957446808514</c:v>
                </c:pt>
                <c:pt idx="18">
                  <c:v>91.808510638297875</c:v>
                </c:pt>
                <c:pt idx="19">
                  <c:v>90</c:v>
                </c:pt>
                <c:pt idx="20">
                  <c:v>90.319148936170208</c:v>
                </c:pt>
                <c:pt idx="21">
                  <c:v>90.425531914893625</c:v>
                </c:pt>
                <c:pt idx="22">
                  <c:v>90.531914893617028</c:v>
                </c:pt>
                <c:pt idx="23">
                  <c:v>89.255319148936181</c:v>
                </c:pt>
                <c:pt idx="24">
                  <c:v>91.063829787234042</c:v>
                </c:pt>
                <c:pt idx="25">
                  <c:v>92.872340425531902</c:v>
                </c:pt>
                <c:pt idx="26">
                  <c:v>94.680851063829806</c:v>
                </c:pt>
                <c:pt idx="27">
                  <c:v>97.021276595744695</c:v>
                </c:pt>
                <c:pt idx="28">
                  <c:v>99.468085106382986</c:v>
                </c:pt>
                <c:pt idx="29">
                  <c:v>105</c:v>
                </c:pt>
                <c:pt idx="30">
                  <c:v>109.57446808510637</c:v>
                </c:pt>
                <c:pt idx="31">
                  <c:v>111.48936170212764</c:v>
                </c:pt>
                <c:pt idx="32">
                  <c:v>116.48936170212767</c:v>
                </c:pt>
                <c:pt idx="33">
                  <c:v>119.25531914893617</c:v>
                </c:pt>
                <c:pt idx="34">
                  <c:v>122.76595744680851</c:v>
                </c:pt>
                <c:pt idx="35">
                  <c:v>124.57446808510637</c:v>
                </c:pt>
                <c:pt idx="36" formatCode="0.00">
                  <c:v>130.00000000000003</c:v>
                </c:pt>
                <c:pt idx="37" formatCode="0.00">
                  <c:v>133.29787234042553</c:v>
                </c:pt>
                <c:pt idx="38" formatCode="0.00">
                  <c:v>137.34042553191489</c:v>
                </c:pt>
                <c:pt idx="39" formatCode="0.00">
                  <c:v>140</c:v>
                </c:pt>
                <c:pt idx="40" formatCode="0.00">
                  <c:v>147.08510638297872</c:v>
                </c:pt>
                <c:pt idx="41" formatCode="0.00">
                  <c:v>151.34042553191489</c:v>
                </c:pt>
                <c:pt idx="42" formatCode="0.00">
                  <c:v>157.78723404255319</c:v>
                </c:pt>
                <c:pt idx="43" formatCode="0.00">
                  <c:v>162.05319148936169</c:v>
                </c:pt>
                <c:pt idx="44" formatCode="0.00">
                  <c:v>176.04255319148936</c:v>
                </c:pt>
                <c:pt idx="45" formatCode="0.00">
                  <c:v>181.90425531914897</c:v>
                </c:pt>
                <c:pt idx="46" formatCode="0.00">
                  <c:v>181.56382978723406</c:v>
                </c:pt>
                <c:pt idx="47" formatCode="0.00">
                  <c:v>176.11702127659578</c:v>
                </c:pt>
              </c:numCache>
            </c:numRef>
          </c:val>
          <c:smooth val="0"/>
          <c:extLst>
            <c:ext xmlns:c16="http://schemas.microsoft.com/office/drawing/2014/chart" uri="{C3380CC4-5D6E-409C-BE32-E72D297353CC}">
              <c16:uniqueId val="{00000006-C421-4782-9453-A603FA461220}"/>
            </c:ext>
          </c:extLst>
        </c:ser>
        <c:ser>
          <c:idx val="1"/>
          <c:order val="1"/>
          <c:tx>
            <c:strRef>
              <c:f>'21_ábra_chart'!$H$9</c:f>
              <c:strCache>
                <c:ptCount val="1"/>
                <c:pt idx="0">
                  <c:v>HCSO - House price index, new homes</c:v>
                </c:pt>
              </c:strCache>
            </c:strRef>
          </c:tx>
          <c:spPr>
            <a:ln w="38100">
              <a:solidFill>
                <a:schemeClr val="tx1"/>
              </a:solidFill>
              <a:prstDash val="sysDot"/>
            </a:ln>
          </c:spPr>
          <c:marker>
            <c:symbol val="none"/>
          </c:marker>
          <c:dPt>
            <c:idx val="32"/>
            <c:bubble3D val="0"/>
            <c:extLst>
              <c:ext xmlns:c16="http://schemas.microsoft.com/office/drawing/2014/chart" uri="{C3380CC4-5D6E-409C-BE32-E72D297353CC}">
                <c16:uniqueId val="{00000007-C421-4782-9453-A603FA461220}"/>
              </c:ext>
            </c:extLst>
          </c:dPt>
          <c:dPt>
            <c:idx val="33"/>
            <c:bubble3D val="0"/>
            <c:extLst>
              <c:ext xmlns:c16="http://schemas.microsoft.com/office/drawing/2014/chart" uri="{C3380CC4-5D6E-409C-BE32-E72D297353CC}">
                <c16:uniqueId val="{00000008-C421-4782-9453-A603FA461220}"/>
              </c:ext>
            </c:extLst>
          </c:dPt>
          <c:dPt>
            <c:idx val="34"/>
            <c:bubble3D val="0"/>
            <c:extLst>
              <c:ext xmlns:c16="http://schemas.microsoft.com/office/drawing/2014/chart" uri="{C3380CC4-5D6E-409C-BE32-E72D297353CC}">
                <c16:uniqueId val="{00000009-C421-4782-9453-A603FA461220}"/>
              </c:ext>
            </c:extLst>
          </c:dPt>
          <c:cat>
            <c:strRef>
              <c:f>'21_ábra_chart'!$C$11:$C$58</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21_ábra_chart'!$H$11:$H$58</c:f>
              <c:numCache>
                <c:formatCode>0.0</c:formatCode>
                <c:ptCount val="48"/>
                <c:pt idx="0">
                  <c:v>107.08574579542322</c:v>
                </c:pt>
                <c:pt idx="1">
                  <c:v>109.40170940170941</c:v>
                </c:pt>
                <c:pt idx="2">
                  <c:v>109.73256134546456</c:v>
                </c:pt>
                <c:pt idx="3">
                  <c:v>109.29142542045767</c:v>
                </c:pt>
                <c:pt idx="4">
                  <c:v>109.29142542045767</c:v>
                </c:pt>
                <c:pt idx="5">
                  <c:v>107.52688172043013</c:v>
                </c:pt>
                <c:pt idx="6">
                  <c:v>103.1155224703612</c:v>
                </c:pt>
                <c:pt idx="7">
                  <c:v>101.7921146953405</c:v>
                </c:pt>
                <c:pt idx="8">
                  <c:v>100.24813895781639</c:v>
                </c:pt>
                <c:pt idx="9">
                  <c:v>101.90239867659223</c:v>
                </c:pt>
                <c:pt idx="10">
                  <c:v>99.917287014061216</c:v>
                </c:pt>
                <c:pt idx="11">
                  <c:v>97.932175351530191</c:v>
                </c:pt>
                <c:pt idx="12">
                  <c:v>98.152743314033629</c:v>
                </c:pt>
                <c:pt idx="13">
                  <c:v>96.939619520264699</c:v>
                </c:pt>
                <c:pt idx="14">
                  <c:v>95.505927763992275</c:v>
                </c:pt>
                <c:pt idx="15">
                  <c:v>96.388199614006069</c:v>
                </c:pt>
                <c:pt idx="16">
                  <c:v>97.160187482768123</c:v>
                </c:pt>
                <c:pt idx="17">
                  <c:v>96.057347670250905</c:v>
                </c:pt>
                <c:pt idx="18">
                  <c:v>97.601323407775027</c:v>
                </c:pt>
                <c:pt idx="19">
                  <c:v>95.836779707747468</c:v>
                </c:pt>
                <c:pt idx="20">
                  <c:v>96.498483595257795</c:v>
                </c:pt>
                <c:pt idx="21">
                  <c:v>97.932175351530191</c:v>
                </c:pt>
                <c:pt idx="22">
                  <c:v>97.821891370278465</c:v>
                </c:pt>
                <c:pt idx="23">
                  <c:v>98.704163220292259</c:v>
                </c:pt>
                <c:pt idx="24">
                  <c:v>99.586435070306038</c:v>
                </c:pt>
                <c:pt idx="25">
                  <c:v>103.77722635787153</c:v>
                </c:pt>
                <c:pt idx="26">
                  <c:v>102.78467052660602</c:v>
                </c:pt>
                <c:pt idx="27">
                  <c:v>101.35097877033363</c:v>
                </c:pt>
                <c:pt idx="28">
                  <c:v>106.75489385166806</c:v>
                </c:pt>
                <c:pt idx="29">
                  <c:v>108.96057347670249</c:v>
                </c:pt>
                <c:pt idx="30">
                  <c:v>114.58505652054041</c:v>
                </c:pt>
                <c:pt idx="31">
                  <c:v>112.04852495175075</c:v>
                </c:pt>
                <c:pt idx="32">
                  <c:v>118.22442790184728</c:v>
                </c:pt>
                <c:pt idx="33">
                  <c:v>122.30493520816104</c:v>
                </c:pt>
                <c:pt idx="34">
                  <c:v>122.08436724565759</c:v>
                </c:pt>
                <c:pt idx="35">
                  <c:v>124.40033085194375</c:v>
                </c:pt>
                <c:pt idx="36" formatCode="0.00">
                  <c:v>135.57032100479816</c:v>
                </c:pt>
                <c:pt idx="37" formatCode="0.00">
                  <c:v>142.69199051954251</c:v>
                </c:pt>
                <c:pt idx="38" formatCode="0.00">
                  <c:v>146.78028647650615</c:v>
                </c:pt>
                <c:pt idx="39" formatCode="0.00">
                  <c:v>153.29473393989525</c:v>
                </c:pt>
                <c:pt idx="40" formatCode="0.00">
                  <c:v>160.69943995876727</c:v>
                </c:pt>
                <c:pt idx="41" formatCode="0.00">
                  <c:v>162.33733628227381</c:v>
                </c:pt>
                <c:pt idx="42" formatCode="0.00">
                  <c:v>166.97868015404347</c:v>
                </c:pt>
                <c:pt idx="43" formatCode="0.00">
                  <c:v>167.53954257475291</c:v>
                </c:pt>
                <c:pt idx="44" formatCode="0.00">
                  <c:v>176.273355759574</c:v>
                </c:pt>
                <c:pt idx="45" formatCode="0.00">
                  <c:v>181.41887707071737</c:v>
                </c:pt>
                <c:pt idx="46" formatCode="0.00">
                  <c:v>177.12829678778547</c:v>
                </c:pt>
                <c:pt idx="47" formatCode="0.00">
                  <c:v>174.07737189476725</c:v>
                </c:pt>
              </c:numCache>
            </c:numRef>
          </c:val>
          <c:smooth val="0"/>
          <c:extLst>
            <c:ext xmlns:c16="http://schemas.microsoft.com/office/drawing/2014/chart" uri="{C3380CC4-5D6E-409C-BE32-E72D297353CC}">
              <c16:uniqueId val="{0000000A-C421-4782-9453-A603FA461220}"/>
            </c:ext>
          </c:extLst>
        </c:ser>
        <c:ser>
          <c:idx val="2"/>
          <c:order val="2"/>
          <c:tx>
            <c:strRef>
              <c:f>'21_ábra_chart'!$I$9</c:f>
              <c:strCache>
                <c:ptCount val="1"/>
                <c:pt idx="0">
                  <c:v>Nominal MNB house price index</c:v>
                </c:pt>
              </c:strCache>
            </c:strRef>
          </c:tx>
          <c:spPr>
            <a:ln w="38100">
              <a:solidFill>
                <a:srgbClr val="002060"/>
              </a:solidFill>
            </a:ln>
          </c:spPr>
          <c:marker>
            <c:symbol val="diamond"/>
            <c:size val="11"/>
            <c:spPr>
              <a:solidFill>
                <a:srgbClr val="002060"/>
              </a:solidFill>
              <a:ln>
                <a:noFill/>
              </a:ln>
            </c:spPr>
          </c:marker>
          <c:cat>
            <c:strRef>
              <c:f>'21_ábra_chart'!$C$11:$C$58</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21_ábra_chart'!$I$11:$I$58</c:f>
              <c:numCache>
                <c:formatCode>0.0</c:formatCode>
                <c:ptCount val="48"/>
                <c:pt idx="0">
                  <c:v>107.51050752180633</c:v>
                </c:pt>
                <c:pt idx="1">
                  <c:v>107.6818903746266</c:v>
                </c:pt>
                <c:pt idx="2">
                  <c:v>108.1079581065421</c:v>
                </c:pt>
                <c:pt idx="3">
                  <c:v>107.80700295242272</c:v>
                </c:pt>
                <c:pt idx="4">
                  <c:v>105.98512755221748</c:v>
                </c:pt>
                <c:pt idx="5">
                  <c:v>104.60930989560259</c:v>
                </c:pt>
                <c:pt idx="6">
                  <c:v>99.565782149414829</c:v>
                </c:pt>
                <c:pt idx="7">
                  <c:v>97.820088640654518</c:v>
                </c:pt>
                <c:pt idx="8">
                  <c:v>100.9659899958808</c:v>
                </c:pt>
                <c:pt idx="9">
                  <c:v>100.39992203270573</c:v>
                </c:pt>
                <c:pt idx="10">
                  <c:v>100.2869155267334</c:v>
                </c:pt>
                <c:pt idx="11">
                  <c:v>98.347172444680027</c:v>
                </c:pt>
                <c:pt idx="12">
                  <c:v>98.123174430359839</c:v>
                </c:pt>
                <c:pt idx="13">
                  <c:v>97.564607570965194</c:v>
                </c:pt>
                <c:pt idx="14">
                  <c:v>94.938573846708096</c:v>
                </c:pt>
                <c:pt idx="15">
                  <c:v>94.504509303749614</c:v>
                </c:pt>
                <c:pt idx="16">
                  <c:v>93.429119666979204</c:v>
                </c:pt>
                <c:pt idx="17">
                  <c:v>91.174546870144212</c:v>
                </c:pt>
                <c:pt idx="18">
                  <c:v>90.005327299157841</c:v>
                </c:pt>
                <c:pt idx="19">
                  <c:v>88.300500106586526</c:v>
                </c:pt>
                <c:pt idx="20">
                  <c:v>88.222289911404189</c:v>
                </c:pt>
                <c:pt idx="21">
                  <c:v>87.165443571578137</c:v>
                </c:pt>
                <c:pt idx="22">
                  <c:v>87.799017423072229</c:v>
                </c:pt>
                <c:pt idx="23">
                  <c:v>85.155421056719831</c:v>
                </c:pt>
                <c:pt idx="24">
                  <c:v>85.743384938419254</c:v>
                </c:pt>
                <c:pt idx="25">
                  <c:v>86.860188392024938</c:v>
                </c:pt>
                <c:pt idx="26">
                  <c:v>88.822010042007932</c:v>
                </c:pt>
                <c:pt idx="27">
                  <c:v>90.738821133199465</c:v>
                </c:pt>
                <c:pt idx="28">
                  <c:v>95.555497684968486</c:v>
                </c:pt>
                <c:pt idx="29">
                  <c:v>99.511821190546613</c:v>
                </c:pt>
                <c:pt idx="30">
                  <c:v>103.10685268763615</c:v>
                </c:pt>
                <c:pt idx="31">
                  <c:v>103.76995622478633</c:v>
                </c:pt>
                <c:pt idx="32">
                  <c:v>109.87516265919413</c:v>
                </c:pt>
                <c:pt idx="33">
                  <c:v>112.13631758519406</c:v>
                </c:pt>
                <c:pt idx="34">
                  <c:v>118.45912479935714</c:v>
                </c:pt>
                <c:pt idx="35">
                  <c:v>119.71699960071756</c:v>
                </c:pt>
                <c:pt idx="36" formatCode="0.00">
                  <c:v>125.25059014758043</c:v>
                </c:pt>
                <c:pt idx="37" formatCode="0.00">
                  <c:v>130.24452806814693</c:v>
                </c:pt>
                <c:pt idx="38" formatCode="0.00">
                  <c:v>135.80386829331536</c:v>
                </c:pt>
                <c:pt idx="39" formatCode="0.00">
                  <c:v>137.24835156066706</c:v>
                </c:pt>
                <c:pt idx="40" formatCode="0.00">
                  <c:v>145.93246861033265</c:v>
                </c:pt>
                <c:pt idx="41" formatCode="0.00">
                  <c:v>151.37447906550872</c:v>
                </c:pt>
                <c:pt idx="42" formatCode="0.00">
                  <c:v>157.36333376362131</c:v>
                </c:pt>
                <c:pt idx="43" formatCode="0.00">
                  <c:v>159.90614588844318</c:v>
                </c:pt>
                <c:pt idx="44" formatCode="0.00">
                  <c:v>170.14747950589464</c:v>
                </c:pt>
                <c:pt idx="45" formatCode="0.00">
                  <c:v>179.99888739109568</c:v>
                </c:pt>
                <c:pt idx="46" formatCode="0.00">
                  <c:v>185.58517649815926</c:v>
                </c:pt>
                <c:pt idx="47" formatCode="0.00">
                  <c:v>185.89045084807273</c:v>
                </c:pt>
              </c:numCache>
            </c:numRef>
          </c:val>
          <c:smooth val="0"/>
          <c:extLst>
            <c:ext xmlns:c16="http://schemas.microsoft.com/office/drawing/2014/chart" uri="{C3380CC4-5D6E-409C-BE32-E72D297353CC}">
              <c16:uniqueId val="{0000000B-C421-4782-9453-A603FA461220}"/>
            </c:ext>
          </c:extLst>
        </c:ser>
        <c:ser>
          <c:idx val="3"/>
          <c:order val="3"/>
          <c:tx>
            <c:strRef>
              <c:f>'21_ábra_chart'!$J$9</c:f>
              <c:strCache>
                <c:ptCount val="1"/>
                <c:pt idx="0">
                  <c:v>Real MNB house price index</c:v>
                </c:pt>
              </c:strCache>
            </c:strRef>
          </c:tx>
          <c:spPr>
            <a:ln w="38100">
              <a:solidFill>
                <a:srgbClr val="DA0000"/>
              </a:solidFill>
              <a:prstDash val="solid"/>
            </a:ln>
          </c:spPr>
          <c:marker>
            <c:symbol val="triangle"/>
            <c:size val="10"/>
            <c:spPr>
              <a:solidFill>
                <a:srgbClr val="DA0000"/>
              </a:solidFill>
              <a:ln>
                <a:solidFill>
                  <a:srgbClr val="DA0000"/>
                </a:solidFill>
              </a:ln>
            </c:spPr>
          </c:marker>
          <c:cat>
            <c:strRef>
              <c:f>'21_ábra_chart'!$C$11:$C$58</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21_ábra_chart'!$J$11:$J$58</c:f>
              <c:numCache>
                <c:formatCode>0.0</c:formatCode>
                <c:ptCount val="48"/>
                <c:pt idx="0">
                  <c:v>119.18915982705434</c:v>
                </c:pt>
                <c:pt idx="1">
                  <c:v>117.22554700308289</c:v>
                </c:pt>
                <c:pt idx="2">
                  <c:v>117.3672749193458</c:v>
                </c:pt>
                <c:pt idx="3">
                  <c:v>117.27291816672161</c:v>
                </c:pt>
                <c:pt idx="4">
                  <c:v>114.05283965901529</c:v>
                </c:pt>
                <c:pt idx="5">
                  <c:v>109.90321388776793</c:v>
                </c:pt>
                <c:pt idx="6">
                  <c:v>102.95329837179996</c:v>
                </c:pt>
                <c:pt idx="7">
                  <c:v>101.18223249872867</c:v>
                </c:pt>
                <c:pt idx="8">
                  <c:v>102.4720160280324</c:v>
                </c:pt>
                <c:pt idx="9">
                  <c:v>100.14727366225715</c:v>
                </c:pt>
                <c:pt idx="10">
                  <c:v>99.890065283029131</c:v>
                </c:pt>
                <c:pt idx="11">
                  <c:v>97.490645026681293</c:v>
                </c:pt>
                <c:pt idx="12">
                  <c:v>95.580296875027486</c:v>
                </c:pt>
                <c:pt idx="13">
                  <c:v>93.551670892146802</c:v>
                </c:pt>
                <c:pt idx="14">
                  <c:v>91.44110267342208</c:v>
                </c:pt>
                <c:pt idx="15">
                  <c:v>90.020696314114304</c:v>
                </c:pt>
                <c:pt idx="16">
                  <c:v>86.162850625589869</c:v>
                </c:pt>
                <c:pt idx="17">
                  <c:v>82.850597781370865</c:v>
                </c:pt>
                <c:pt idx="18">
                  <c:v>81.676982843116392</c:v>
                </c:pt>
                <c:pt idx="19">
                  <c:v>79.799854206037153</c:v>
                </c:pt>
                <c:pt idx="20">
                  <c:v>79.065202192303516</c:v>
                </c:pt>
                <c:pt idx="21">
                  <c:v>77.815396005631811</c:v>
                </c:pt>
                <c:pt idx="22">
                  <c:v>78.505613628944118</c:v>
                </c:pt>
                <c:pt idx="23">
                  <c:v>76.384071530739547</c:v>
                </c:pt>
                <c:pt idx="24">
                  <c:v>76.810384354780723</c:v>
                </c:pt>
                <c:pt idx="25">
                  <c:v>77.675540643464998</c:v>
                </c:pt>
                <c:pt idx="26">
                  <c:v>79.469544059734062</c:v>
                </c:pt>
                <c:pt idx="27">
                  <c:v>81.954839201075956</c:v>
                </c:pt>
                <c:pt idx="28">
                  <c:v>86.50550180040311</c:v>
                </c:pt>
                <c:pt idx="29">
                  <c:v>88.766235957437843</c:v>
                </c:pt>
                <c:pt idx="30">
                  <c:v>92.247004556831385</c:v>
                </c:pt>
                <c:pt idx="31">
                  <c:v>93.267948748208042</c:v>
                </c:pt>
                <c:pt idx="32">
                  <c:v>99.151451346847608</c:v>
                </c:pt>
                <c:pt idx="33">
                  <c:v>100.08038947093627</c:v>
                </c:pt>
                <c:pt idx="34">
                  <c:v>105.92918095952962</c:v>
                </c:pt>
                <c:pt idx="35">
                  <c:v>106.2515277280075</c:v>
                </c:pt>
                <c:pt idx="36" formatCode="0.00">
                  <c:v>110.14504939883558</c:v>
                </c:pt>
                <c:pt idx="37" formatCode="0.00">
                  <c:v>113.88568295050021</c:v>
                </c:pt>
                <c:pt idx="38" formatCode="0.00">
                  <c:v>118.55614867451662</c:v>
                </c:pt>
                <c:pt idx="39" formatCode="0.00">
                  <c:v>119.07462461305607</c:v>
                </c:pt>
                <c:pt idx="40" formatCode="0.00">
                  <c:v>125.85048262760488</c:v>
                </c:pt>
                <c:pt idx="41" formatCode="0.00">
                  <c:v>128.8491948548575</c:v>
                </c:pt>
                <c:pt idx="42" formatCode="0.00">
                  <c:v>132.80685095981562</c:v>
                </c:pt>
                <c:pt idx="43" formatCode="0.00">
                  <c:v>134.40422803909811</c:v>
                </c:pt>
                <c:pt idx="44" formatCode="0.00">
                  <c:v>142.21575903516629</c:v>
                </c:pt>
                <c:pt idx="45" formatCode="0.00">
                  <c:v>147.68789224713271</c:v>
                </c:pt>
                <c:pt idx="46" formatCode="0.00">
                  <c:v>151.96263328160327</c:v>
                </c:pt>
                <c:pt idx="47" formatCode="0.00">
                  <c:v>151.07030318184866</c:v>
                </c:pt>
              </c:numCache>
            </c:numRef>
          </c:val>
          <c:smooth val="0"/>
          <c:extLst>
            <c:ext xmlns:c16="http://schemas.microsoft.com/office/drawing/2014/chart" uri="{C3380CC4-5D6E-409C-BE32-E72D297353CC}">
              <c16:uniqueId val="{0000000C-C421-4782-9453-A603FA461220}"/>
            </c:ext>
          </c:extLst>
        </c:ser>
        <c:dLbls>
          <c:showLegendKey val="0"/>
          <c:showVal val="0"/>
          <c:showCatName val="0"/>
          <c:showSerName val="0"/>
          <c:showPercent val="0"/>
          <c:showBubbleSize val="0"/>
        </c:dLbls>
        <c:marker val="1"/>
        <c:smooth val="0"/>
        <c:axId val="484140160"/>
        <c:axId val="484142080"/>
      </c:lineChart>
      <c:catAx>
        <c:axId val="484140160"/>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solidFill>
                  <a:sysClr val="windowText" lastClr="000000"/>
                </a:solidFill>
              </a:defRPr>
            </a:pPr>
            <a:endParaRPr lang="hu-HU"/>
          </a:p>
        </c:txPr>
        <c:crossAx val="484142080"/>
        <c:crosses val="autoZero"/>
        <c:auto val="1"/>
        <c:lblAlgn val="ctr"/>
        <c:lblOffset val="100"/>
        <c:tickLblSkip val="2"/>
        <c:noMultiLvlLbl val="0"/>
      </c:catAx>
      <c:valAx>
        <c:axId val="484142080"/>
        <c:scaling>
          <c:orientation val="minMax"/>
          <c:max val="190"/>
          <c:min val="7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hu-HU" b="0"/>
              </a:p>
            </c:rich>
          </c:tx>
          <c:layout>
            <c:manualLayout>
              <c:xMode val="edge"/>
              <c:yMode val="edge"/>
              <c:x val="7.7894495613625464E-2"/>
              <c:y val="0"/>
            </c:manualLayout>
          </c:layout>
          <c:overlay val="0"/>
        </c:title>
        <c:numFmt formatCode="#\ ##0" sourceLinked="0"/>
        <c:majorTickMark val="out"/>
        <c:minorTickMark val="none"/>
        <c:tickLblPos val="nextTo"/>
        <c:spPr>
          <a:ln>
            <a:solidFill>
              <a:sysClr val="windowText" lastClr="000000">
                <a:lumMod val="100000"/>
              </a:sysClr>
            </a:solidFill>
          </a:ln>
        </c:spPr>
        <c:crossAx val="484140160"/>
        <c:crosses val="autoZero"/>
        <c:crossBetween val="between"/>
        <c:majorUnit val="10"/>
      </c:valAx>
      <c:valAx>
        <c:axId val="484152448"/>
        <c:scaling>
          <c:orientation val="minMax"/>
          <c:max val="45"/>
          <c:min val="-15"/>
        </c:scaling>
        <c:delete val="0"/>
        <c:axPos val="r"/>
        <c:title>
          <c:tx>
            <c:rich>
              <a:bodyPr rot="0" vert="horz"/>
              <a:lstStyle/>
              <a:p>
                <a:pPr>
                  <a:defRPr/>
                </a:pPr>
                <a:r>
                  <a:rPr lang="hu-HU" b="0"/>
                  <a:t>per cent</a:t>
                </a:r>
              </a:p>
            </c:rich>
          </c:tx>
          <c:layout>
            <c:manualLayout>
              <c:xMode val="edge"/>
              <c:yMode val="edge"/>
              <c:x val="0.83145588231824596"/>
              <c:y val="2.2792780055610538E-3"/>
            </c:manualLayout>
          </c:layout>
          <c:overlay val="0"/>
        </c:title>
        <c:numFmt formatCode="0" sourceLinked="0"/>
        <c:majorTickMark val="out"/>
        <c:minorTickMark val="none"/>
        <c:tickLblPos val="nextTo"/>
        <c:spPr>
          <a:ln>
            <a:solidFill>
              <a:sysClr val="windowText" lastClr="000000"/>
            </a:solidFill>
          </a:ln>
        </c:spPr>
        <c:crossAx val="484154368"/>
        <c:crosses val="max"/>
        <c:crossBetween val="between"/>
        <c:majorUnit val="5"/>
      </c:valAx>
      <c:catAx>
        <c:axId val="484154368"/>
        <c:scaling>
          <c:orientation val="minMax"/>
        </c:scaling>
        <c:delete val="1"/>
        <c:axPos val="b"/>
        <c:numFmt formatCode="General" sourceLinked="1"/>
        <c:majorTickMark val="out"/>
        <c:minorTickMark val="none"/>
        <c:tickLblPos val="nextTo"/>
        <c:crossAx val="4841524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9158619566797E-2"/>
          <c:y val="0.73550536415253143"/>
          <c:w val="0.85531919876283247"/>
          <c:h val="0.2540629444421526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5891851851851852E-2"/>
          <c:w val="0.84212138888888888"/>
          <c:h val="0.51610982542908934"/>
        </c:manualLayout>
      </c:layout>
      <c:lineChart>
        <c:grouping val="standard"/>
        <c:varyColors val="0"/>
        <c:ser>
          <c:idx val="0"/>
          <c:order val="0"/>
          <c:tx>
            <c:strRef>
              <c:f>'22_ábra_chart'!$E$9</c:f>
              <c:strCache>
                <c:ptCount val="1"/>
                <c:pt idx="0">
                  <c:v>Budapest - lakásárindex (2010 = 100%)</c:v>
                </c:pt>
              </c:strCache>
            </c:strRef>
          </c:tx>
          <c:spPr>
            <a:ln w="38100">
              <a:solidFill>
                <a:srgbClr val="C00000"/>
              </a:solidFill>
            </a:ln>
          </c:spPr>
          <c:marker>
            <c:symbol val="diamond"/>
            <c:size val="8"/>
            <c:spPr>
              <a:solidFill>
                <a:srgbClr val="C00000"/>
              </a:solidFill>
              <a:ln>
                <a:noFill/>
              </a:ln>
            </c:spPr>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E$15:$E$85</c:f>
              <c:numCache>
                <c:formatCode>0.0</c:formatCode>
                <c:ptCount val="71"/>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2838472187961</c:v>
                </c:pt>
                <c:pt idx="69">
                  <c:v>266.13115523490228</c:v>
                </c:pt>
                <c:pt idx="70">
                  <c:v>260.67729821344966</c:v>
                </c:pt>
              </c:numCache>
            </c:numRef>
          </c:val>
          <c:smooth val="0"/>
          <c:extLst>
            <c:ext xmlns:c16="http://schemas.microsoft.com/office/drawing/2014/chart" uri="{C3380CC4-5D6E-409C-BE32-E72D297353CC}">
              <c16:uniqueId val="{00000000-407F-4B0D-9B19-4342B8F793E5}"/>
            </c:ext>
          </c:extLst>
        </c:ser>
        <c:ser>
          <c:idx val="1"/>
          <c:order val="1"/>
          <c:tx>
            <c:strRef>
              <c:f>'22_ábra_chart'!$G$9</c:f>
              <c:strCache>
                <c:ptCount val="1"/>
                <c:pt idx="0">
                  <c:v>Községek - lakásárindex (2010 = 100%)</c:v>
                </c:pt>
              </c:strCache>
            </c:strRef>
          </c:tx>
          <c:spPr>
            <a:ln w="38100">
              <a:solidFill>
                <a:schemeClr val="tx2">
                  <a:lumMod val="25000"/>
                  <a:lumOff val="75000"/>
                </a:schemeClr>
              </a:solidFill>
            </a:ln>
          </c:spPr>
          <c:marker>
            <c:symbol val="square"/>
            <c:size val="8"/>
            <c:spPr>
              <a:solidFill>
                <a:schemeClr val="tx2">
                  <a:lumMod val="25000"/>
                  <a:lumOff val="75000"/>
                </a:schemeClr>
              </a:solidFill>
              <a:ln>
                <a:noFill/>
              </a:ln>
            </c:spPr>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G$15:$G$85</c:f>
              <c:numCache>
                <c:formatCode>0.0</c:formatCode>
                <c:ptCount val="71"/>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8.83749275941562</c:v>
                </c:pt>
                <c:pt idx="69">
                  <c:v>119.73723025358807</c:v>
                </c:pt>
                <c:pt idx="70">
                  <c:v>122.56173418261076</c:v>
                </c:pt>
              </c:numCache>
            </c:numRef>
          </c:val>
          <c:smooth val="0"/>
          <c:extLst>
            <c:ext xmlns:c16="http://schemas.microsoft.com/office/drawing/2014/chart" uri="{C3380CC4-5D6E-409C-BE32-E72D297353CC}">
              <c16:uniqueId val="{00000001-407F-4B0D-9B19-4342B8F793E5}"/>
            </c:ext>
          </c:extLst>
        </c:ser>
        <c:ser>
          <c:idx val="2"/>
          <c:order val="2"/>
          <c:tx>
            <c:strRef>
              <c:f>'22_ábra_chart'!$F$9</c:f>
              <c:strCache>
                <c:ptCount val="1"/>
                <c:pt idx="0">
                  <c:v>Városok - lakásárindex (2010 = 100%)</c:v>
                </c:pt>
              </c:strCache>
            </c:strRef>
          </c:tx>
          <c:spPr>
            <a:ln w="38100">
              <a:solidFill>
                <a:schemeClr val="tx2">
                  <a:lumMod val="50000"/>
                  <a:lumOff val="50000"/>
                </a:schemeClr>
              </a:solidFill>
            </a:ln>
          </c:spPr>
          <c:marker>
            <c:symbol val="triangle"/>
            <c:size val="8"/>
            <c:spPr>
              <a:solidFill>
                <a:schemeClr val="tx2">
                  <a:lumMod val="50000"/>
                  <a:lumOff val="50000"/>
                </a:schemeClr>
              </a:solidFill>
              <a:ln>
                <a:noFill/>
              </a:ln>
            </c:spPr>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F$15:$F$85</c:f>
              <c:numCache>
                <c:formatCode>0.0</c:formatCode>
                <c:ptCount val="71"/>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2.81389744224572</c:v>
                </c:pt>
                <c:pt idx="69">
                  <c:v>180.55688435897102</c:v>
                </c:pt>
                <c:pt idx="70">
                  <c:v>179.78747902914384</c:v>
                </c:pt>
              </c:numCache>
            </c:numRef>
          </c:val>
          <c:smooth val="0"/>
          <c:extLst>
            <c:ext xmlns:c16="http://schemas.microsoft.com/office/drawing/2014/chart" uri="{C3380CC4-5D6E-409C-BE32-E72D297353CC}">
              <c16:uniqueId val="{00000002-407F-4B0D-9B19-4342B8F793E5}"/>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3"/>
          <c:order val="3"/>
          <c:tx>
            <c:strRef>
              <c:f>'22_ábra_chart'!$H$9</c:f>
              <c:strCache>
                <c:ptCount val="1"/>
                <c:pt idx="0">
                  <c:v>Budapest éves növekedési ütem (jobb tengely)</c:v>
                </c:pt>
              </c:strCache>
            </c:strRef>
          </c:tx>
          <c:spPr>
            <a:ln>
              <a:solidFill>
                <a:schemeClr val="accent3"/>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H$15:$H$85</c:f>
              <c:numCache>
                <c:formatCode>0.0</c:formatCode>
                <c:ptCount val="71"/>
                <c:pt idx="0">
                  <c:v>12.524669958555762</c:v>
                </c:pt>
                <c:pt idx="1">
                  <c:v>14.226592074300768</c:v>
                </c:pt>
                <c:pt idx="2">
                  <c:v>13.660216270871132</c:v>
                </c:pt>
                <c:pt idx="3">
                  <c:v>20.108460708834073</c:v>
                </c:pt>
                <c:pt idx="4">
                  <c:v>18.265492552262998</c:v>
                </c:pt>
                <c:pt idx="5">
                  <c:v>15.656735241615934</c:v>
                </c:pt>
                <c:pt idx="6">
                  <c:v>28.325110883733998</c:v>
                </c:pt>
                <c:pt idx="7">
                  <c:v>11.594181801498024</c:v>
                </c:pt>
                <c:pt idx="8">
                  <c:v>14.850065477730581</c:v>
                </c:pt>
                <c:pt idx="9">
                  <c:v>11.552577518381497</c:v>
                </c:pt>
                <c:pt idx="10">
                  <c:v>1.0999265103346829</c:v>
                </c:pt>
                <c:pt idx="11">
                  <c:v>2.2985403310829611</c:v>
                </c:pt>
                <c:pt idx="12">
                  <c:v>-4.8926154811425846</c:v>
                </c:pt>
                <c:pt idx="13">
                  <c:v>-2.9012952616125176</c:v>
                </c:pt>
                <c:pt idx="14">
                  <c:v>-5.3896697334239292</c:v>
                </c:pt>
                <c:pt idx="15">
                  <c:v>2.5084154444657116</c:v>
                </c:pt>
                <c:pt idx="16">
                  <c:v>2.559993903021379</c:v>
                </c:pt>
                <c:pt idx="17">
                  <c:v>3.837382574884856</c:v>
                </c:pt>
                <c:pt idx="18">
                  <c:v>6.0808986284144595</c:v>
                </c:pt>
                <c:pt idx="19">
                  <c:v>4.3123815104296455</c:v>
                </c:pt>
                <c:pt idx="20">
                  <c:v>3.56112692736599</c:v>
                </c:pt>
                <c:pt idx="21">
                  <c:v>5.8167841948279602</c:v>
                </c:pt>
                <c:pt idx="22">
                  <c:v>6.1513008965520299</c:v>
                </c:pt>
                <c:pt idx="23">
                  <c:v>4.2097872823767943</c:v>
                </c:pt>
                <c:pt idx="24">
                  <c:v>7.3751787283152623</c:v>
                </c:pt>
                <c:pt idx="25">
                  <c:v>5.3790067162547359</c:v>
                </c:pt>
                <c:pt idx="26">
                  <c:v>2.8094137081060353</c:v>
                </c:pt>
                <c:pt idx="27">
                  <c:v>9.2227392094372362E-2</c:v>
                </c:pt>
                <c:pt idx="28">
                  <c:v>-0.3462328006608999</c:v>
                </c:pt>
                <c:pt idx="29">
                  <c:v>-9.9981151039868905</c:v>
                </c:pt>
                <c:pt idx="30">
                  <c:v>-12.932551698934219</c:v>
                </c:pt>
                <c:pt idx="31">
                  <c:v>-7.0217440882438638</c:v>
                </c:pt>
                <c:pt idx="32">
                  <c:v>-9.158435094644517</c:v>
                </c:pt>
                <c:pt idx="33">
                  <c:v>-1.0413735887655093</c:v>
                </c:pt>
                <c:pt idx="34">
                  <c:v>0.93294336384532528</c:v>
                </c:pt>
                <c:pt idx="35">
                  <c:v>-2.0567701686396163</c:v>
                </c:pt>
                <c:pt idx="36">
                  <c:v>-3.3633849506795883</c:v>
                </c:pt>
                <c:pt idx="37">
                  <c:v>-3.5796399878450131</c:v>
                </c:pt>
                <c:pt idx="38">
                  <c:v>-4.5085060831561208</c:v>
                </c:pt>
                <c:pt idx="39">
                  <c:v>-5.7156170614737505</c:v>
                </c:pt>
                <c:pt idx="40">
                  <c:v>-5.4569241761362406</c:v>
                </c:pt>
                <c:pt idx="41">
                  <c:v>-6.3789789383658047</c:v>
                </c:pt>
                <c:pt idx="42">
                  <c:v>-6.234889478936168</c:v>
                </c:pt>
                <c:pt idx="43">
                  <c:v>-4.641017884414623</c:v>
                </c:pt>
                <c:pt idx="44">
                  <c:v>-3.2165984120543243</c:v>
                </c:pt>
                <c:pt idx="45">
                  <c:v>-1.2049016675832718</c:v>
                </c:pt>
                <c:pt idx="46">
                  <c:v>1.104066493117358</c:v>
                </c:pt>
                <c:pt idx="47">
                  <c:v>2.7141316072703461</c:v>
                </c:pt>
                <c:pt idx="48">
                  <c:v>7.1293421805325607</c:v>
                </c:pt>
                <c:pt idx="49">
                  <c:v>8.8657610082298675</c:v>
                </c:pt>
                <c:pt idx="50">
                  <c:v>13.207039932210066</c:v>
                </c:pt>
                <c:pt idx="51">
                  <c:v>18.65109874157173</c:v>
                </c:pt>
                <c:pt idx="52">
                  <c:v>21.857602632932597</c:v>
                </c:pt>
                <c:pt idx="53">
                  <c:v>27.709954335108321</c:v>
                </c:pt>
                <c:pt idx="54">
                  <c:v>26.827404819891925</c:v>
                </c:pt>
                <c:pt idx="55">
                  <c:v>29.97984579043279</c:v>
                </c:pt>
                <c:pt idx="56">
                  <c:v>27.038419296786714</c:v>
                </c:pt>
                <c:pt idx="57">
                  <c:v>24.087871051121141</c:v>
                </c:pt>
                <c:pt idx="58">
                  <c:v>23.612829316705984</c:v>
                </c:pt>
                <c:pt idx="59">
                  <c:v>17.970536158633379</c:v>
                </c:pt>
                <c:pt idx="60">
                  <c:v>15.976445601779844</c:v>
                </c:pt>
                <c:pt idx="61">
                  <c:v>13.899135876481168</c:v>
                </c:pt>
                <c:pt idx="62">
                  <c:v>15.755791312524934</c:v>
                </c:pt>
                <c:pt idx="63">
                  <c:v>17.047744053501717</c:v>
                </c:pt>
                <c:pt idx="64">
                  <c:v>20.721081944748065</c:v>
                </c:pt>
                <c:pt idx="65">
                  <c:v>24.611842073457098</c:v>
                </c:pt>
                <c:pt idx="66">
                  <c:v>24.77338454501394</c:v>
                </c:pt>
                <c:pt idx="67">
                  <c:v>25.719135509778354</c:v>
                </c:pt>
                <c:pt idx="68">
                  <c:v>25.403113871132277</c:v>
                </c:pt>
                <c:pt idx="69">
                  <c:v>21.452032896994908</c:v>
                </c:pt>
                <c:pt idx="70">
                  <c:v>14.132431372819184</c:v>
                </c:pt>
              </c:numCache>
            </c:numRef>
          </c:val>
          <c:smooth val="0"/>
          <c:extLst>
            <c:ext xmlns:c16="http://schemas.microsoft.com/office/drawing/2014/chart" uri="{C3380CC4-5D6E-409C-BE32-E72D297353CC}">
              <c16:uniqueId val="{00000003-407F-4B0D-9B19-4342B8F793E5}"/>
            </c:ext>
          </c:extLst>
        </c:ser>
        <c:ser>
          <c:idx val="4"/>
          <c:order val="4"/>
          <c:tx>
            <c:strRef>
              <c:f>'22_ábra_chart'!$I$9</c:f>
              <c:strCache>
                <c:ptCount val="1"/>
                <c:pt idx="0">
                  <c:v>Városok éves növekedési ütem (jobb tengely)</c:v>
                </c:pt>
              </c:strCache>
            </c:strRef>
          </c:tx>
          <c:spPr>
            <a:ln>
              <a:solidFill>
                <a:schemeClr val="tx2">
                  <a:lumMod val="50000"/>
                  <a:lumOff val="50000"/>
                </a:schemeClr>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I$15:$I$85</c:f>
              <c:numCache>
                <c:formatCode>0.0</c:formatCode>
                <c:ptCount val="71"/>
                <c:pt idx="0">
                  <c:v>21.208929706196272</c:v>
                </c:pt>
                <c:pt idx="1">
                  <c:v>18.126202753296724</c:v>
                </c:pt>
                <c:pt idx="2">
                  <c:v>16.594561255348765</c:v>
                </c:pt>
                <c:pt idx="3">
                  <c:v>21.791019396615894</c:v>
                </c:pt>
                <c:pt idx="4">
                  <c:v>21.596981428370569</c:v>
                </c:pt>
                <c:pt idx="5">
                  <c:v>21.017933234038068</c:v>
                </c:pt>
                <c:pt idx="6">
                  <c:v>22.751493998310451</c:v>
                </c:pt>
                <c:pt idx="7">
                  <c:v>9.8705720504466541</c:v>
                </c:pt>
                <c:pt idx="8">
                  <c:v>7.1046703423947974</c:v>
                </c:pt>
                <c:pt idx="9">
                  <c:v>6.4432569669941699</c:v>
                </c:pt>
                <c:pt idx="10">
                  <c:v>0.15483162874174639</c:v>
                </c:pt>
                <c:pt idx="11">
                  <c:v>2.6924912850379741</c:v>
                </c:pt>
                <c:pt idx="12">
                  <c:v>0.5951515354393706</c:v>
                </c:pt>
                <c:pt idx="13">
                  <c:v>-0.36551405501201373</c:v>
                </c:pt>
                <c:pt idx="14">
                  <c:v>1.3865978644820558</c:v>
                </c:pt>
                <c:pt idx="15">
                  <c:v>4.3476288621122592</c:v>
                </c:pt>
                <c:pt idx="16">
                  <c:v>3.2284939987300163</c:v>
                </c:pt>
                <c:pt idx="17">
                  <c:v>5.5420898705400106</c:v>
                </c:pt>
                <c:pt idx="18">
                  <c:v>6.6464422531991545</c:v>
                </c:pt>
                <c:pt idx="19">
                  <c:v>5.9375866436722049</c:v>
                </c:pt>
                <c:pt idx="20">
                  <c:v>7.9816330688554871</c:v>
                </c:pt>
                <c:pt idx="21">
                  <c:v>10.565069775647288</c:v>
                </c:pt>
                <c:pt idx="22">
                  <c:v>14.902112719695964</c:v>
                </c:pt>
                <c:pt idx="23">
                  <c:v>12.880166179844977</c:v>
                </c:pt>
                <c:pt idx="24">
                  <c:v>10.017458036505914</c:v>
                </c:pt>
                <c:pt idx="25">
                  <c:v>4.4450259744895249</c:v>
                </c:pt>
                <c:pt idx="26">
                  <c:v>-0.60296827353263893</c:v>
                </c:pt>
                <c:pt idx="27">
                  <c:v>-3.486527219329858</c:v>
                </c:pt>
                <c:pt idx="28">
                  <c:v>-4.9950676924465682</c:v>
                </c:pt>
                <c:pt idx="29">
                  <c:v>-8.9167470627674277</c:v>
                </c:pt>
                <c:pt idx="30">
                  <c:v>-9.6783794732303079</c:v>
                </c:pt>
                <c:pt idx="31">
                  <c:v>-4.6811909965863805</c:v>
                </c:pt>
                <c:pt idx="32">
                  <c:v>-4.4574241427475414</c:v>
                </c:pt>
                <c:pt idx="33">
                  <c:v>-0.14939351611872098</c:v>
                </c:pt>
                <c:pt idx="34">
                  <c:v>-0.21071292201000347</c:v>
                </c:pt>
                <c:pt idx="35">
                  <c:v>-2.970953589864763</c:v>
                </c:pt>
                <c:pt idx="36">
                  <c:v>-3.1668899311382432</c:v>
                </c:pt>
                <c:pt idx="37">
                  <c:v>-6.2477572271727553</c:v>
                </c:pt>
                <c:pt idx="38">
                  <c:v>-4.4885176814022003</c:v>
                </c:pt>
                <c:pt idx="39">
                  <c:v>-4.0305214790850101</c:v>
                </c:pt>
                <c:pt idx="40">
                  <c:v>-6.7170211472462995</c:v>
                </c:pt>
                <c:pt idx="41">
                  <c:v>-3.7614635193663872</c:v>
                </c:pt>
                <c:pt idx="42">
                  <c:v>-6.4094609551576553</c:v>
                </c:pt>
                <c:pt idx="43">
                  <c:v>-6.1501557118386501</c:v>
                </c:pt>
                <c:pt idx="44">
                  <c:v>-2.750796695114758</c:v>
                </c:pt>
                <c:pt idx="45">
                  <c:v>-2.3009414665249039</c:v>
                </c:pt>
                <c:pt idx="46">
                  <c:v>-3.4626160446971426</c:v>
                </c:pt>
                <c:pt idx="47">
                  <c:v>-2.8157424863504588</c:v>
                </c:pt>
                <c:pt idx="48">
                  <c:v>-1.5813393944186629</c:v>
                </c:pt>
                <c:pt idx="49">
                  <c:v>0.50863048894697727</c:v>
                </c:pt>
                <c:pt idx="50">
                  <c:v>5.388613022369924</c:v>
                </c:pt>
                <c:pt idx="51">
                  <c:v>7.6270760421836599</c:v>
                </c:pt>
                <c:pt idx="52">
                  <c:v>11.588434152114587</c:v>
                </c:pt>
                <c:pt idx="53">
                  <c:v>11.275531208123766</c:v>
                </c:pt>
                <c:pt idx="54">
                  <c:v>10.582830611449907</c:v>
                </c:pt>
                <c:pt idx="55">
                  <c:v>13.033791065731037</c:v>
                </c:pt>
                <c:pt idx="56">
                  <c:v>10.070336898497573</c:v>
                </c:pt>
                <c:pt idx="57">
                  <c:v>11.374560813374075</c:v>
                </c:pt>
                <c:pt idx="58">
                  <c:v>13.828626213580591</c:v>
                </c:pt>
                <c:pt idx="59">
                  <c:v>11.58775174506934</c:v>
                </c:pt>
                <c:pt idx="60">
                  <c:v>14.34206259621098</c:v>
                </c:pt>
                <c:pt idx="61">
                  <c:v>14.929554845409683</c:v>
                </c:pt>
                <c:pt idx="62">
                  <c:v>13.257418079805134</c:v>
                </c:pt>
                <c:pt idx="63">
                  <c:v>15.852139033730197</c:v>
                </c:pt>
                <c:pt idx="64">
                  <c:v>16.156632349571694</c:v>
                </c:pt>
                <c:pt idx="65">
                  <c:v>17.137710995242998</c:v>
                </c:pt>
                <c:pt idx="66">
                  <c:v>18.889611343274339</c:v>
                </c:pt>
                <c:pt idx="67">
                  <c:v>21.637548641540903</c:v>
                </c:pt>
                <c:pt idx="68">
                  <c:v>22.563610277732408</c:v>
                </c:pt>
                <c:pt idx="69">
                  <c:v>21.877194497328517</c:v>
                </c:pt>
                <c:pt idx="70">
                  <c:v>18.519854597901286</c:v>
                </c:pt>
              </c:numCache>
            </c:numRef>
          </c:val>
          <c:smooth val="0"/>
          <c:extLst>
            <c:ext xmlns:c16="http://schemas.microsoft.com/office/drawing/2014/chart" uri="{C3380CC4-5D6E-409C-BE32-E72D297353CC}">
              <c16:uniqueId val="{00000004-407F-4B0D-9B19-4342B8F793E5}"/>
            </c:ext>
          </c:extLst>
        </c:ser>
        <c:ser>
          <c:idx val="5"/>
          <c:order val="5"/>
          <c:tx>
            <c:strRef>
              <c:f>'22_ábra_chart'!$J$9</c:f>
              <c:strCache>
                <c:ptCount val="1"/>
                <c:pt idx="0">
                  <c:v>Községek éves növekedési ütem (jobb tengely)</c:v>
                </c:pt>
              </c:strCache>
            </c:strRef>
          </c:tx>
          <c:spPr>
            <a:ln>
              <a:solidFill>
                <a:schemeClr val="tx2">
                  <a:lumMod val="25000"/>
                  <a:lumOff val="75000"/>
                </a:schemeClr>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J$15:$J$85</c:f>
              <c:numCache>
                <c:formatCode>0.0</c:formatCode>
                <c:ptCount val="71"/>
                <c:pt idx="0">
                  <c:v>8.9620789916240682</c:v>
                </c:pt>
                <c:pt idx="1">
                  <c:v>10.636152214452494</c:v>
                </c:pt>
                <c:pt idx="2">
                  <c:v>4.517250279558624</c:v>
                </c:pt>
                <c:pt idx="3">
                  <c:v>15.765420838255565</c:v>
                </c:pt>
                <c:pt idx="4">
                  <c:v>15.740542479921046</c:v>
                </c:pt>
                <c:pt idx="5">
                  <c:v>10.588702864759995</c:v>
                </c:pt>
                <c:pt idx="6">
                  <c:v>10.289056599268704</c:v>
                </c:pt>
                <c:pt idx="7">
                  <c:v>5.6982583792225938</c:v>
                </c:pt>
                <c:pt idx="8">
                  <c:v>4.1416935543587812</c:v>
                </c:pt>
                <c:pt idx="9">
                  <c:v>9.3006371482397867</c:v>
                </c:pt>
                <c:pt idx="10">
                  <c:v>9.5810247412876208</c:v>
                </c:pt>
                <c:pt idx="11">
                  <c:v>10.179364802663969</c:v>
                </c:pt>
                <c:pt idx="12">
                  <c:v>16.234499237197525</c:v>
                </c:pt>
                <c:pt idx="13">
                  <c:v>12.549350673931329</c:v>
                </c:pt>
                <c:pt idx="14">
                  <c:v>14.511967551244979</c:v>
                </c:pt>
                <c:pt idx="15">
                  <c:v>5.4068588092195</c:v>
                </c:pt>
                <c:pt idx="16">
                  <c:v>3.5722336413590341</c:v>
                </c:pt>
                <c:pt idx="17">
                  <c:v>2.1578530121138613</c:v>
                </c:pt>
                <c:pt idx="18">
                  <c:v>3.4774842249234865</c:v>
                </c:pt>
                <c:pt idx="19">
                  <c:v>2.8240687041034107</c:v>
                </c:pt>
                <c:pt idx="20">
                  <c:v>3.7913412368199886</c:v>
                </c:pt>
                <c:pt idx="21">
                  <c:v>3.2155254452997752</c:v>
                </c:pt>
                <c:pt idx="22">
                  <c:v>7.7932616993921897</c:v>
                </c:pt>
                <c:pt idx="23">
                  <c:v>13.669788308821282</c:v>
                </c:pt>
                <c:pt idx="24">
                  <c:v>5.3384455895639746</c:v>
                </c:pt>
                <c:pt idx="25">
                  <c:v>1.520080210417234</c:v>
                </c:pt>
                <c:pt idx="26">
                  <c:v>-1.0065986487275751</c:v>
                </c:pt>
                <c:pt idx="27">
                  <c:v>1.3634622396008638</c:v>
                </c:pt>
                <c:pt idx="28">
                  <c:v>-0.76131494066680716</c:v>
                </c:pt>
                <c:pt idx="29">
                  <c:v>-3.3971003812756351</c:v>
                </c:pt>
                <c:pt idx="30">
                  <c:v>-4.4579732585779368</c:v>
                </c:pt>
                <c:pt idx="31">
                  <c:v>-2.6905834379663247</c:v>
                </c:pt>
                <c:pt idx="32">
                  <c:v>2.6519529231085386</c:v>
                </c:pt>
                <c:pt idx="33">
                  <c:v>4.5823559624269734</c:v>
                </c:pt>
                <c:pt idx="34">
                  <c:v>1.7886402925091431</c:v>
                </c:pt>
                <c:pt idx="35">
                  <c:v>-3.4195775752129975</c:v>
                </c:pt>
                <c:pt idx="36">
                  <c:v>-1.3987161052621957</c:v>
                </c:pt>
                <c:pt idx="37">
                  <c:v>-5.3973718194775699</c:v>
                </c:pt>
                <c:pt idx="38">
                  <c:v>-1.7849792658173129</c:v>
                </c:pt>
                <c:pt idx="39">
                  <c:v>-5.9450371250714227</c:v>
                </c:pt>
                <c:pt idx="40">
                  <c:v>-7.999769940587683</c:v>
                </c:pt>
                <c:pt idx="41">
                  <c:v>-7.5750640747846489</c:v>
                </c:pt>
                <c:pt idx="42">
                  <c:v>-8.1187576860571653</c:v>
                </c:pt>
                <c:pt idx="43">
                  <c:v>-5.6666715951460276</c:v>
                </c:pt>
                <c:pt idx="44">
                  <c:v>-9.9326812148962915</c:v>
                </c:pt>
                <c:pt idx="45">
                  <c:v>-4.7145013344852487</c:v>
                </c:pt>
                <c:pt idx="46">
                  <c:v>-9.6544432539372167</c:v>
                </c:pt>
                <c:pt idx="47">
                  <c:v>-9.9373726303671788</c:v>
                </c:pt>
                <c:pt idx="48">
                  <c:v>-7.2418303219796201</c:v>
                </c:pt>
                <c:pt idx="49">
                  <c:v>-7.2864717029181776</c:v>
                </c:pt>
                <c:pt idx="50">
                  <c:v>0.30034439566641424</c:v>
                </c:pt>
                <c:pt idx="51">
                  <c:v>10.779961461962984</c:v>
                </c:pt>
                <c:pt idx="52">
                  <c:v>9.6788446439668263</c:v>
                </c:pt>
                <c:pt idx="53">
                  <c:v>9.7101447201497706</c:v>
                </c:pt>
                <c:pt idx="54">
                  <c:v>4.5515818307279403</c:v>
                </c:pt>
                <c:pt idx="55">
                  <c:v>-1.9435715815250347</c:v>
                </c:pt>
                <c:pt idx="56">
                  <c:v>0.40628544274258616</c:v>
                </c:pt>
                <c:pt idx="57">
                  <c:v>9.8467087029629852</c:v>
                </c:pt>
                <c:pt idx="58">
                  <c:v>7.4245375786372421</c:v>
                </c:pt>
                <c:pt idx="59">
                  <c:v>14.198874429926306</c:v>
                </c:pt>
                <c:pt idx="60">
                  <c:v>19.7657482664128</c:v>
                </c:pt>
                <c:pt idx="61">
                  <c:v>14.600033896135002</c:v>
                </c:pt>
                <c:pt idx="62">
                  <c:v>16.869392120380013</c:v>
                </c:pt>
                <c:pt idx="63">
                  <c:v>17.523381811965351</c:v>
                </c:pt>
                <c:pt idx="64">
                  <c:v>11.662915889273279</c:v>
                </c:pt>
                <c:pt idx="65">
                  <c:v>4.988100602277882</c:v>
                </c:pt>
                <c:pt idx="66">
                  <c:v>4.1237297399561186</c:v>
                </c:pt>
                <c:pt idx="67">
                  <c:v>-1.9113174730376699</c:v>
                </c:pt>
                <c:pt idx="68">
                  <c:v>5.4193141108888057</c:v>
                </c:pt>
                <c:pt idx="69">
                  <c:v>6.5129942004629413</c:v>
                </c:pt>
                <c:pt idx="70">
                  <c:v>11.779765323011262</c:v>
                </c:pt>
              </c:numCache>
            </c:numRef>
          </c:val>
          <c:smooth val="0"/>
          <c:extLst>
            <c:ext xmlns:c16="http://schemas.microsoft.com/office/drawing/2014/chart" uri="{C3380CC4-5D6E-409C-BE32-E72D297353CC}">
              <c16:uniqueId val="{00000005-407F-4B0D-9B19-4342B8F793E5}"/>
            </c:ext>
          </c:extLst>
        </c:ser>
        <c:dLbls>
          <c:showLegendKey val="0"/>
          <c:showVal val="0"/>
          <c:showCatName val="0"/>
          <c:showSerName val="0"/>
          <c:showPercent val="0"/>
          <c:showBubbleSize val="0"/>
        </c:dLbls>
        <c:marker val="1"/>
        <c:smooth val="0"/>
        <c:axId val="485213696"/>
        <c:axId val="485182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28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8"/>
      </c:valAx>
      <c:valAx>
        <c:axId val="485182848"/>
        <c:scaling>
          <c:orientation val="minMax"/>
          <c:max val="80"/>
          <c:min val="-20"/>
        </c:scaling>
        <c:delete val="0"/>
        <c:axPos val="r"/>
        <c:title>
          <c:tx>
            <c:rich>
              <a:bodyPr rot="0" vert="horz"/>
              <a:lstStyle/>
              <a:p>
                <a:pPr>
                  <a:defRPr b="0"/>
                </a:pPr>
                <a:r>
                  <a:rPr lang="hu-HU" b="0"/>
                  <a:t>%</a:t>
                </a:r>
              </a:p>
            </c:rich>
          </c:tx>
          <c:layout>
            <c:manualLayout>
              <c:xMode val="edge"/>
              <c:yMode val="edge"/>
              <c:x val="0.88547222222222222"/>
              <c:y val="0"/>
            </c:manualLayout>
          </c:layout>
          <c:overlay val="0"/>
        </c:title>
        <c:numFmt formatCode="#\ ##0" sourceLinked="0"/>
        <c:majorTickMark val="out"/>
        <c:minorTickMark val="none"/>
        <c:tickLblPos val="nextTo"/>
        <c:spPr>
          <a:ln w="9525" cap="flat" cmpd="sng" algn="ctr">
            <a:solidFill>
              <a:sysClr val="windowText" lastClr="000000"/>
            </a:solidFill>
            <a:prstDash val="solid"/>
            <a:round/>
            <a:headEnd type="none" w="med" len="med"/>
            <a:tailEnd type="none" w="med" len="med"/>
          </a:ln>
        </c:spPr>
        <c:crossAx val="485213696"/>
        <c:crosses val="max"/>
        <c:crossBetween val="between"/>
        <c:majorUnit val="10"/>
      </c:valAx>
      <c:catAx>
        <c:axId val="485213696"/>
        <c:scaling>
          <c:orientation val="minMax"/>
        </c:scaling>
        <c:delete val="1"/>
        <c:axPos val="b"/>
        <c:numFmt formatCode="General" sourceLinked="1"/>
        <c:majorTickMark val="out"/>
        <c:minorTickMark val="none"/>
        <c:tickLblPos val="nextTo"/>
        <c:crossAx val="485182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4639805555555555"/>
          <c:y val="0.73054314881716642"/>
          <c:w val="0.71089277777777782"/>
          <c:h val="0.26238305477303397"/>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5891851851851852E-2"/>
          <c:w val="0.84212138888888888"/>
          <c:h val="0.4995257829428002"/>
        </c:manualLayout>
      </c:layout>
      <c:lineChart>
        <c:grouping val="standard"/>
        <c:varyColors val="0"/>
        <c:ser>
          <c:idx val="0"/>
          <c:order val="0"/>
          <c:tx>
            <c:strRef>
              <c:f>'22_ábra_chart'!$E$8</c:f>
              <c:strCache>
                <c:ptCount val="1"/>
                <c:pt idx="0">
                  <c:v>Budapest house price index (2010 = 100%)</c:v>
                </c:pt>
              </c:strCache>
            </c:strRef>
          </c:tx>
          <c:spPr>
            <a:ln w="38100">
              <a:solidFill>
                <a:srgbClr val="C00000"/>
              </a:solidFill>
            </a:ln>
          </c:spPr>
          <c:marker>
            <c:symbol val="diamond"/>
            <c:size val="8"/>
            <c:spPr>
              <a:solidFill>
                <a:srgbClr val="C00000"/>
              </a:solidFill>
              <a:ln>
                <a:noFill/>
              </a:ln>
            </c:spPr>
          </c:marker>
          <c:cat>
            <c:strRef>
              <c:f>'22_ábra_chart'!$C$15:$C$85</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22_ábra_chart'!$E$15:$E$85</c:f>
              <c:numCache>
                <c:formatCode>0.0</c:formatCode>
                <c:ptCount val="71"/>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2838472187961</c:v>
                </c:pt>
                <c:pt idx="69">
                  <c:v>266.13115523490228</c:v>
                </c:pt>
                <c:pt idx="70">
                  <c:v>260.67729821344966</c:v>
                </c:pt>
              </c:numCache>
            </c:numRef>
          </c:val>
          <c:smooth val="0"/>
          <c:extLst>
            <c:ext xmlns:c16="http://schemas.microsoft.com/office/drawing/2014/chart" uri="{C3380CC4-5D6E-409C-BE32-E72D297353CC}">
              <c16:uniqueId val="{00000000-0419-4AB5-8481-A4EFEF1ACF81}"/>
            </c:ext>
          </c:extLst>
        </c:ser>
        <c:ser>
          <c:idx val="1"/>
          <c:order val="1"/>
          <c:tx>
            <c:strRef>
              <c:f>'22_ábra_chart'!$G$8</c:f>
              <c:strCache>
                <c:ptCount val="1"/>
                <c:pt idx="0">
                  <c:v>Municipalities - house price index (2010 = 100%)</c:v>
                </c:pt>
              </c:strCache>
            </c:strRef>
          </c:tx>
          <c:spPr>
            <a:ln w="38100">
              <a:solidFill>
                <a:schemeClr val="tx2">
                  <a:lumMod val="25000"/>
                  <a:lumOff val="75000"/>
                </a:schemeClr>
              </a:solidFill>
            </a:ln>
          </c:spPr>
          <c:marker>
            <c:symbol val="square"/>
            <c:size val="8"/>
            <c:spPr>
              <a:solidFill>
                <a:schemeClr val="tx2">
                  <a:lumMod val="25000"/>
                  <a:lumOff val="75000"/>
                </a:schemeClr>
              </a:solidFill>
              <a:ln>
                <a:noFill/>
              </a:ln>
            </c:spPr>
          </c:marker>
          <c:cat>
            <c:strRef>
              <c:f>'22_ábra_chart'!$C$15:$C$85</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22_ábra_chart'!$G$15:$G$85</c:f>
              <c:numCache>
                <c:formatCode>0.0</c:formatCode>
                <c:ptCount val="71"/>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8.83749275941562</c:v>
                </c:pt>
                <c:pt idx="69">
                  <c:v>119.73723025358807</c:v>
                </c:pt>
                <c:pt idx="70">
                  <c:v>122.56173418261076</c:v>
                </c:pt>
              </c:numCache>
            </c:numRef>
          </c:val>
          <c:smooth val="0"/>
          <c:extLst>
            <c:ext xmlns:c16="http://schemas.microsoft.com/office/drawing/2014/chart" uri="{C3380CC4-5D6E-409C-BE32-E72D297353CC}">
              <c16:uniqueId val="{00000001-0419-4AB5-8481-A4EFEF1ACF81}"/>
            </c:ext>
          </c:extLst>
        </c:ser>
        <c:ser>
          <c:idx val="2"/>
          <c:order val="2"/>
          <c:tx>
            <c:strRef>
              <c:f>'22_ábra_chart'!$F$8</c:f>
              <c:strCache>
                <c:ptCount val="1"/>
                <c:pt idx="0">
                  <c:v>Cities - house price index (2010 = 100%)</c:v>
                </c:pt>
              </c:strCache>
            </c:strRef>
          </c:tx>
          <c:spPr>
            <a:ln w="38100">
              <a:solidFill>
                <a:schemeClr val="tx2">
                  <a:lumMod val="50000"/>
                  <a:lumOff val="50000"/>
                </a:schemeClr>
              </a:solidFill>
            </a:ln>
          </c:spPr>
          <c:marker>
            <c:symbol val="triangle"/>
            <c:size val="8"/>
            <c:spPr>
              <a:solidFill>
                <a:schemeClr val="tx2">
                  <a:lumMod val="50000"/>
                  <a:lumOff val="50000"/>
                </a:schemeClr>
              </a:solidFill>
              <a:ln>
                <a:noFill/>
              </a:ln>
            </c:spPr>
          </c:marker>
          <c:cat>
            <c:strRef>
              <c:f>'22_ábra_chart'!$C$15:$C$85</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22_ábra_chart'!$F$15:$F$85</c:f>
              <c:numCache>
                <c:formatCode>0.0</c:formatCode>
                <c:ptCount val="71"/>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2.81389744224572</c:v>
                </c:pt>
                <c:pt idx="69">
                  <c:v>180.55688435897102</c:v>
                </c:pt>
                <c:pt idx="70">
                  <c:v>179.78747902914384</c:v>
                </c:pt>
              </c:numCache>
            </c:numRef>
          </c:val>
          <c:smooth val="0"/>
          <c:extLst>
            <c:ext xmlns:c16="http://schemas.microsoft.com/office/drawing/2014/chart" uri="{C3380CC4-5D6E-409C-BE32-E72D297353CC}">
              <c16:uniqueId val="{00000002-0419-4AB5-8481-A4EFEF1ACF81}"/>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3"/>
          <c:order val="3"/>
          <c:tx>
            <c:strRef>
              <c:f>'22_ábra_chart'!$H$8</c:f>
              <c:strCache>
                <c:ptCount val="1"/>
                <c:pt idx="0">
                  <c:v>MNB House Price Index Budapest - yearly growth (RHS)</c:v>
                </c:pt>
              </c:strCache>
            </c:strRef>
          </c:tx>
          <c:spPr>
            <a:ln>
              <a:solidFill>
                <a:schemeClr val="accent3"/>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H$15:$H$85</c:f>
              <c:numCache>
                <c:formatCode>0.0</c:formatCode>
                <c:ptCount val="71"/>
                <c:pt idx="0">
                  <c:v>12.524669958555762</c:v>
                </c:pt>
                <c:pt idx="1">
                  <c:v>14.226592074300768</c:v>
                </c:pt>
                <c:pt idx="2">
                  <c:v>13.660216270871132</c:v>
                </c:pt>
                <c:pt idx="3">
                  <c:v>20.108460708834073</c:v>
                </c:pt>
                <c:pt idx="4">
                  <c:v>18.265492552262998</c:v>
                </c:pt>
                <c:pt idx="5">
                  <c:v>15.656735241615934</c:v>
                </c:pt>
                <c:pt idx="6">
                  <c:v>28.325110883733998</c:v>
                </c:pt>
                <c:pt idx="7">
                  <c:v>11.594181801498024</c:v>
                </c:pt>
                <c:pt idx="8">
                  <c:v>14.850065477730581</c:v>
                </c:pt>
                <c:pt idx="9">
                  <c:v>11.552577518381497</c:v>
                </c:pt>
                <c:pt idx="10">
                  <c:v>1.0999265103346829</c:v>
                </c:pt>
                <c:pt idx="11">
                  <c:v>2.2985403310829611</c:v>
                </c:pt>
                <c:pt idx="12">
                  <c:v>-4.8926154811425846</c:v>
                </c:pt>
                <c:pt idx="13">
                  <c:v>-2.9012952616125176</c:v>
                </c:pt>
                <c:pt idx="14">
                  <c:v>-5.3896697334239292</c:v>
                </c:pt>
                <c:pt idx="15">
                  <c:v>2.5084154444657116</c:v>
                </c:pt>
                <c:pt idx="16">
                  <c:v>2.559993903021379</c:v>
                </c:pt>
                <c:pt idx="17">
                  <c:v>3.837382574884856</c:v>
                </c:pt>
                <c:pt idx="18">
                  <c:v>6.0808986284144595</c:v>
                </c:pt>
                <c:pt idx="19">
                  <c:v>4.3123815104296455</c:v>
                </c:pt>
                <c:pt idx="20">
                  <c:v>3.56112692736599</c:v>
                </c:pt>
                <c:pt idx="21">
                  <c:v>5.8167841948279602</c:v>
                </c:pt>
                <c:pt idx="22">
                  <c:v>6.1513008965520299</c:v>
                </c:pt>
                <c:pt idx="23">
                  <c:v>4.2097872823767943</c:v>
                </c:pt>
                <c:pt idx="24">
                  <c:v>7.3751787283152623</c:v>
                </c:pt>
                <c:pt idx="25">
                  <c:v>5.3790067162547359</c:v>
                </c:pt>
                <c:pt idx="26">
                  <c:v>2.8094137081060353</c:v>
                </c:pt>
                <c:pt idx="27">
                  <c:v>9.2227392094372362E-2</c:v>
                </c:pt>
                <c:pt idx="28">
                  <c:v>-0.3462328006608999</c:v>
                </c:pt>
                <c:pt idx="29">
                  <c:v>-9.9981151039868905</c:v>
                </c:pt>
                <c:pt idx="30">
                  <c:v>-12.932551698934219</c:v>
                </c:pt>
                <c:pt idx="31">
                  <c:v>-7.0217440882438638</c:v>
                </c:pt>
                <c:pt idx="32">
                  <c:v>-9.158435094644517</c:v>
                </c:pt>
                <c:pt idx="33">
                  <c:v>-1.0413735887655093</c:v>
                </c:pt>
                <c:pt idx="34">
                  <c:v>0.93294336384532528</c:v>
                </c:pt>
                <c:pt idx="35">
                  <c:v>-2.0567701686396163</c:v>
                </c:pt>
                <c:pt idx="36">
                  <c:v>-3.3633849506795883</c:v>
                </c:pt>
                <c:pt idx="37">
                  <c:v>-3.5796399878450131</c:v>
                </c:pt>
                <c:pt idx="38">
                  <c:v>-4.5085060831561208</c:v>
                </c:pt>
                <c:pt idx="39">
                  <c:v>-5.7156170614737505</c:v>
                </c:pt>
                <c:pt idx="40">
                  <c:v>-5.4569241761362406</c:v>
                </c:pt>
                <c:pt idx="41">
                  <c:v>-6.3789789383658047</c:v>
                </c:pt>
                <c:pt idx="42">
                  <c:v>-6.234889478936168</c:v>
                </c:pt>
                <c:pt idx="43">
                  <c:v>-4.641017884414623</c:v>
                </c:pt>
                <c:pt idx="44">
                  <c:v>-3.2165984120543243</c:v>
                </c:pt>
                <c:pt idx="45">
                  <c:v>-1.2049016675832718</c:v>
                </c:pt>
                <c:pt idx="46">
                  <c:v>1.104066493117358</c:v>
                </c:pt>
                <c:pt idx="47">
                  <c:v>2.7141316072703461</c:v>
                </c:pt>
                <c:pt idx="48">
                  <c:v>7.1293421805325607</c:v>
                </c:pt>
                <c:pt idx="49">
                  <c:v>8.8657610082298675</c:v>
                </c:pt>
                <c:pt idx="50">
                  <c:v>13.207039932210066</c:v>
                </c:pt>
                <c:pt idx="51">
                  <c:v>18.65109874157173</c:v>
                </c:pt>
                <c:pt idx="52">
                  <c:v>21.857602632932597</c:v>
                </c:pt>
                <c:pt idx="53">
                  <c:v>27.709954335108321</c:v>
                </c:pt>
                <c:pt idx="54">
                  <c:v>26.827404819891925</c:v>
                </c:pt>
                <c:pt idx="55">
                  <c:v>29.97984579043279</c:v>
                </c:pt>
                <c:pt idx="56">
                  <c:v>27.038419296786714</c:v>
                </c:pt>
                <c:pt idx="57">
                  <c:v>24.087871051121141</c:v>
                </c:pt>
                <c:pt idx="58">
                  <c:v>23.612829316705984</c:v>
                </c:pt>
                <c:pt idx="59">
                  <c:v>17.970536158633379</c:v>
                </c:pt>
                <c:pt idx="60">
                  <c:v>15.976445601779844</c:v>
                </c:pt>
                <c:pt idx="61">
                  <c:v>13.899135876481168</c:v>
                </c:pt>
                <c:pt idx="62">
                  <c:v>15.755791312524934</c:v>
                </c:pt>
                <c:pt idx="63">
                  <c:v>17.047744053501717</c:v>
                </c:pt>
                <c:pt idx="64">
                  <c:v>20.721081944748065</c:v>
                </c:pt>
                <c:pt idx="65">
                  <c:v>24.611842073457098</c:v>
                </c:pt>
                <c:pt idx="66">
                  <c:v>24.77338454501394</c:v>
                </c:pt>
                <c:pt idx="67">
                  <c:v>25.719135509778354</c:v>
                </c:pt>
                <c:pt idx="68">
                  <c:v>25.403113871132277</c:v>
                </c:pt>
                <c:pt idx="69">
                  <c:v>21.452032896994908</c:v>
                </c:pt>
                <c:pt idx="70">
                  <c:v>14.132431372819184</c:v>
                </c:pt>
              </c:numCache>
            </c:numRef>
          </c:val>
          <c:smooth val="0"/>
          <c:extLst>
            <c:ext xmlns:c16="http://schemas.microsoft.com/office/drawing/2014/chart" uri="{C3380CC4-5D6E-409C-BE32-E72D297353CC}">
              <c16:uniqueId val="{00000003-0419-4AB5-8481-A4EFEF1ACF81}"/>
            </c:ext>
          </c:extLst>
        </c:ser>
        <c:ser>
          <c:idx val="4"/>
          <c:order val="4"/>
          <c:tx>
            <c:strRef>
              <c:f>'22_ábra_chart'!$I$8</c:f>
              <c:strCache>
                <c:ptCount val="1"/>
                <c:pt idx="0">
                  <c:v>MNB House Price Index cities - yearly growth (RHS)</c:v>
                </c:pt>
              </c:strCache>
            </c:strRef>
          </c:tx>
          <c:spPr>
            <a:ln>
              <a:solidFill>
                <a:schemeClr val="tx2">
                  <a:lumMod val="50000"/>
                  <a:lumOff val="50000"/>
                </a:schemeClr>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I$15:$I$85</c:f>
              <c:numCache>
                <c:formatCode>0.0</c:formatCode>
                <c:ptCount val="71"/>
                <c:pt idx="0">
                  <c:v>21.208929706196272</c:v>
                </c:pt>
                <c:pt idx="1">
                  <c:v>18.126202753296724</c:v>
                </c:pt>
                <c:pt idx="2">
                  <c:v>16.594561255348765</c:v>
                </c:pt>
                <c:pt idx="3">
                  <c:v>21.791019396615894</c:v>
                </c:pt>
                <c:pt idx="4">
                  <c:v>21.596981428370569</c:v>
                </c:pt>
                <c:pt idx="5">
                  <c:v>21.017933234038068</c:v>
                </c:pt>
                <c:pt idx="6">
                  <c:v>22.751493998310451</c:v>
                </c:pt>
                <c:pt idx="7">
                  <c:v>9.8705720504466541</c:v>
                </c:pt>
                <c:pt idx="8">
                  <c:v>7.1046703423947974</c:v>
                </c:pt>
                <c:pt idx="9">
                  <c:v>6.4432569669941699</c:v>
                </c:pt>
                <c:pt idx="10">
                  <c:v>0.15483162874174639</c:v>
                </c:pt>
                <c:pt idx="11">
                  <c:v>2.6924912850379741</c:v>
                </c:pt>
                <c:pt idx="12">
                  <c:v>0.5951515354393706</c:v>
                </c:pt>
                <c:pt idx="13">
                  <c:v>-0.36551405501201373</c:v>
                </c:pt>
                <c:pt idx="14">
                  <c:v>1.3865978644820558</c:v>
                </c:pt>
                <c:pt idx="15">
                  <c:v>4.3476288621122592</c:v>
                </c:pt>
                <c:pt idx="16">
                  <c:v>3.2284939987300163</c:v>
                </c:pt>
                <c:pt idx="17">
                  <c:v>5.5420898705400106</c:v>
                </c:pt>
                <c:pt idx="18">
                  <c:v>6.6464422531991545</c:v>
                </c:pt>
                <c:pt idx="19">
                  <c:v>5.9375866436722049</c:v>
                </c:pt>
                <c:pt idx="20">
                  <c:v>7.9816330688554871</c:v>
                </c:pt>
                <c:pt idx="21">
                  <c:v>10.565069775647288</c:v>
                </c:pt>
                <c:pt idx="22">
                  <c:v>14.902112719695964</c:v>
                </c:pt>
                <c:pt idx="23">
                  <c:v>12.880166179844977</c:v>
                </c:pt>
                <c:pt idx="24">
                  <c:v>10.017458036505914</c:v>
                </c:pt>
                <c:pt idx="25">
                  <c:v>4.4450259744895249</c:v>
                </c:pt>
                <c:pt idx="26">
                  <c:v>-0.60296827353263893</c:v>
                </c:pt>
                <c:pt idx="27">
                  <c:v>-3.486527219329858</c:v>
                </c:pt>
                <c:pt idx="28">
                  <c:v>-4.9950676924465682</c:v>
                </c:pt>
                <c:pt idx="29">
                  <c:v>-8.9167470627674277</c:v>
                </c:pt>
                <c:pt idx="30">
                  <c:v>-9.6783794732303079</c:v>
                </c:pt>
                <c:pt idx="31">
                  <c:v>-4.6811909965863805</c:v>
                </c:pt>
                <c:pt idx="32">
                  <c:v>-4.4574241427475414</c:v>
                </c:pt>
                <c:pt idx="33">
                  <c:v>-0.14939351611872098</c:v>
                </c:pt>
                <c:pt idx="34">
                  <c:v>-0.21071292201000347</c:v>
                </c:pt>
                <c:pt idx="35">
                  <c:v>-2.970953589864763</c:v>
                </c:pt>
                <c:pt idx="36">
                  <c:v>-3.1668899311382432</c:v>
                </c:pt>
                <c:pt idx="37">
                  <c:v>-6.2477572271727553</c:v>
                </c:pt>
                <c:pt idx="38">
                  <c:v>-4.4885176814022003</c:v>
                </c:pt>
                <c:pt idx="39">
                  <c:v>-4.0305214790850101</c:v>
                </c:pt>
                <c:pt idx="40">
                  <c:v>-6.7170211472462995</c:v>
                </c:pt>
                <c:pt idx="41">
                  <c:v>-3.7614635193663872</c:v>
                </c:pt>
                <c:pt idx="42">
                  <c:v>-6.4094609551576553</c:v>
                </c:pt>
                <c:pt idx="43">
                  <c:v>-6.1501557118386501</c:v>
                </c:pt>
                <c:pt idx="44">
                  <c:v>-2.750796695114758</c:v>
                </c:pt>
                <c:pt idx="45">
                  <c:v>-2.3009414665249039</c:v>
                </c:pt>
                <c:pt idx="46">
                  <c:v>-3.4626160446971426</c:v>
                </c:pt>
                <c:pt idx="47">
                  <c:v>-2.8157424863504588</c:v>
                </c:pt>
                <c:pt idx="48">
                  <c:v>-1.5813393944186629</c:v>
                </c:pt>
                <c:pt idx="49">
                  <c:v>0.50863048894697727</c:v>
                </c:pt>
                <c:pt idx="50">
                  <c:v>5.388613022369924</c:v>
                </c:pt>
                <c:pt idx="51">
                  <c:v>7.6270760421836599</c:v>
                </c:pt>
                <c:pt idx="52">
                  <c:v>11.588434152114587</c:v>
                </c:pt>
                <c:pt idx="53">
                  <c:v>11.275531208123766</c:v>
                </c:pt>
                <c:pt idx="54">
                  <c:v>10.582830611449907</c:v>
                </c:pt>
                <c:pt idx="55">
                  <c:v>13.033791065731037</c:v>
                </c:pt>
                <c:pt idx="56">
                  <c:v>10.070336898497573</c:v>
                </c:pt>
                <c:pt idx="57">
                  <c:v>11.374560813374075</c:v>
                </c:pt>
                <c:pt idx="58">
                  <c:v>13.828626213580591</c:v>
                </c:pt>
                <c:pt idx="59">
                  <c:v>11.58775174506934</c:v>
                </c:pt>
                <c:pt idx="60">
                  <c:v>14.34206259621098</c:v>
                </c:pt>
                <c:pt idx="61">
                  <c:v>14.929554845409683</c:v>
                </c:pt>
                <c:pt idx="62">
                  <c:v>13.257418079805134</c:v>
                </c:pt>
                <c:pt idx="63">
                  <c:v>15.852139033730197</c:v>
                </c:pt>
                <c:pt idx="64">
                  <c:v>16.156632349571694</c:v>
                </c:pt>
                <c:pt idx="65">
                  <c:v>17.137710995242998</c:v>
                </c:pt>
                <c:pt idx="66">
                  <c:v>18.889611343274339</c:v>
                </c:pt>
                <c:pt idx="67">
                  <c:v>21.637548641540903</c:v>
                </c:pt>
                <c:pt idx="68">
                  <c:v>22.563610277732408</c:v>
                </c:pt>
                <c:pt idx="69">
                  <c:v>21.877194497328517</c:v>
                </c:pt>
                <c:pt idx="70">
                  <c:v>18.519854597901286</c:v>
                </c:pt>
              </c:numCache>
            </c:numRef>
          </c:val>
          <c:smooth val="0"/>
          <c:extLst>
            <c:ext xmlns:c16="http://schemas.microsoft.com/office/drawing/2014/chart" uri="{C3380CC4-5D6E-409C-BE32-E72D297353CC}">
              <c16:uniqueId val="{00000004-0419-4AB5-8481-A4EFEF1ACF81}"/>
            </c:ext>
          </c:extLst>
        </c:ser>
        <c:ser>
          <c:idx val="5"/>
          <c:order val="5"/>
          <c:tx>
            <c:strRef>
              <c:f>'22_ábra_chart'!$J$8</c:f>
              <c:strCache>
                <c:ptCount val="1"/>
                <c:pt idx="0">
                  <c:v>MNB House Price Index municipalities - yearly growth (RHS)</c:v>
                </c:pt>
              </c:strCache>
            </c:strRef>
          </c:tx>
          <c:spPr>
            <a:ln>
              <a:solidFill>
                <a:schemeClr val="tx2">
                  <a:lumMod val="25000"/>
                  <a:lumOff val="75000"/>
                </a:schemeClr>
              </a:solidFill>
            </a:ln>
          </c:spPr>
          <c:marker>
            <c:symbol val="none"/>
          </c:marker>
          <c:cat>
            <c:strRef>
              <c:f>'22_ábra_chart'!$D$15:$D$85</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22_ábra_chart'!$J$15:$J$85</c:f>
              <c:numCache>
                <c:formatCode>0.0</c:formatCode>
                <c:ptCount val="71"/>
                <c:pt idx="0">
                  <c:v>8.9620789916240682</c:v>
                </c:pt>
                <c:pt idx="1">
                  <c:v>10.636152214452494</c:v>
                </c:pt>
                <c:pt idx="2">
                  <c:v>4.517250279558624</c:v>
                </c:pt>
                <c:pt idx="3">
                  <c:v>15.765420838255565</c:v>
                </c:pt>
                <c:pt idx="4">
                  <c:v>15.740542479921046</c:v>
                </c:pt>
                <c:pt idx="5">
                  <c:v>10.588702864759995</c:v>
                </c:pt>
                <c:pt idx="6">
                  <c:v>10.289056599268704</c:v>
                </c:pt>
                <c:pt idx="7">
                  <c:v>5.6982583792225938</c:v>
                </c:pt>
                <c:pt idx="8">
                  <c:v>4.1416935543587812</c:v>
                </c:pt>
                <c:pt idx="9">
                  <c:v>9.3006371482397867</c:v>
                </c:pt>
                <c:pt idx="10">
                  <c:v>9.5810247412876208</c:v>
                </c:pt>
                <c:pt idx="11">
                  <c:v>10.179364802663969</c:v>
                </c:pt>
                <c:pt idx="12">
                  <c:v>16.234499237197525</c:v>
                </c:pt>
                <c:pt idx="13">
                  <c:v>12.549350673931329</c:v>
                </c:pt>
                <c:pt idx="14">
                  <c:v>14.511967551244979</c:v>
                </c:pt>
                <c:pt idx="15">
                  <c:v>5.4068588092195</c:v>
                </c:pt>
                <c:pt idx="16">
                  <c:v>3.5722336413590341</c:v>
                </c:pt>
                <c:pt idx="17">
                  <c:v>2.1578530121138613</c:v>
                </c:pt>
                <c:pt idx="18">
                  <c:v>3.4774842249234865</c:v>
                </c:pt>
                <c:pt idx="19">
                  <c:v>2.8240687041034107</c:v>
                </c:pt>
                <c:pt idx="20">
                  <c:v>3.7913412368199886</c:v>
                </c:pt>
                <c:pt idx="21">
                  <c:v>3.2155254452997752</c:v>
                </c:pt>
                <c:pt idx="22">
                  <c:v>7.7932616993921897</c:v>
                </c:pt>
                <c:pt idx="23">
                  <c:v>13.669788308821282</c:v>
                </c:pt>
                <c:pt idx="24">
                  <c:v>5.3384455895639746</c:v>
                </c:pt>
                <c:pt idx="25">
                  <c:v>1.520080210417234</c:v>
                </c:pt>
                <c:pt idx="26">
                  <c:v>-1.0065986487275751</c:v>
                </c:pt>
                <c:pt idx="27">
                  <c:v>1.3634622396008638</c:v>
                </c:pt>
                <c:pt idx="28">
                  <c:v>-0.76131494066680716</c:v>
                </c:pt>
                <c:pt idx="29">
                  <c:v>-3.3971003812756351</c:v>
                </c:pt>
                <c:pt idx="30">
                  <c:v>-4.4579732585779368</c:v>
                </c:pt>
                <c:pt idx="31">
                  <c:v>-2.6905834379663247</c:v>
                </c:pt>
                <c:pt idx="32">
                  <c:v>2.6519529231085386</c:v>
                </c:pt>
                <c:pt idx="33">
                  <c:v>4.5823559624269734</c:v>
                </c:pt>
                <c:pt idx="34">
                  <c:v>1.7886402925091431</c:v>
                </c:pt>
                <c:pt idx="35">
                  <c:v>-3.4195775752129975</c:v>
                </c:pt>
                <c:pt idx="36">
                  <c:v>-1.3987161052621957</c:v>
                </c:pt>
                <c:pt idx="37">
                  <c:v>-5.3973718194775699</c:v>
                </c:pt>
                <c:pt idx="38">
                  <c:v>-1.7849792658173129</c:v>
                </c:pt>
                <c:pt idx="39">
                  <c:v>-5.9450371250714227</c:v>
                </c:pt>
                <c:pt idx="40">
                  <c:v>-7.999769940587683</c:v>
                </c:pt>
                <c:pt idx="41">
                  <c:v>-7.5750640747846489</c:v>
                </c:pt>
                <c:pt idx="42">
                  <c:v>-8.1187576860571653</c:v>
                </c:pt>
                <c:pt idx="43">
                  <c:v>-5.6666715951460276</c:v>
                </c:pt>
                <c:pt idx="44">
                  <c:v>-9.9326812148962915</c:v>
                </c:pt>
                <c:pt idx="45">
                  <c:v>-4.7145013344852487</c:v>
                </c:pt>
                <c:pt idx="46">
                  <c:v>-9.6544432539372167</c:v>
                </c:pt>
                <c:pt idx="47">
                  <c:v>-9.9373726303671788</c:v>
                </c:pt>
                <c:pt idx="48">
                  <c:v>-7.2418303219796201</c:v>
                </c:pt>
                <c:pt idx="49">
                  <c:v>-7.2864717029181776</c:v>
                </c:pt>
                <c:pt idx="50">
                  <c:v>0.30034439566641424</c:v>
                </c:pt>
                <c:pt idx="51">
                  <c:v>10.779961461962984</c:v>
                </c:pt>
                <c:pt idx="52">
                  <c:v>9.6788446439668263</c:v>
                </c:pt>
                <c:pt idx="53">
                  <c:v>9.7101447201497706</c:v>
                </c:pt>
                <c:pt idx="54">
                  <c:v>4.5515818307279403</c:v>
                </c:pt>
                <c:pt idx="55">
                  <c:v>-1.9435715815250347</c:v>
                </c:pt>
                <c:pt idx="56">
                  <c:v>0.40628544274258616</c:v>
                </c:pt>
                <c:pt idx="57">
                  <c:v>9.8467087029629852</c:v>
                </c:pt>
                <c:pt idx="58">
                  <c:v>7.4245375786372421</c:v>
                </c:pt>
                <c:pt idx="59">
                  <c:v>14.198874429926306</c:v>
                </c:pt>
                <c:pt idx="60">
                  <c:v>19.7657482664128</c:v>
                </c:pt>
                <c:pt idx="61">
                  <c:v>14.600033896135002</c:v>
                </c:pt>
                <c:pt idx="62">
                  <c:v>16.869392120380013</c:v>
                </c:pt>
                <c:pt idx="63">
                  <c:v>17.523381811965351</c:v>
                </c:pt>
                <c:pt idx="64">
                  <c:v>11.662915889273279</c:v>
                </c:pt>
                <c:pt idx="65">
                  <c:v>4.988100602277882</c:v>
                </c:pt>
                <c:pt idx="66">
                  <c:v>4.1237297399561186</c:v>
                </c:pt>
                <c:pt idx="67">
                  <c:v>-1.9113174730376699</c:v>
                </c:pt>
                <c:pt idx="68">
                  <c:v>5.4193141108888057</c:v>
                </c:pt>
                <c:pt idx="69">
                  <c:v>6.5129942004629413</c:v>
                </c:pt>
                <c:pt idx="70">
                  <c:v>11.779765323011262</c:v>
                </c:pt>
              </c:numCache>
            </c:numRef>
          </c:val>
          <c:smooth val="0"/>
          <c:extLst>
            <c:ext xmlns:c16="http://schemas.microsoft.com/office/drawing/2014/chart" uri="{C3380CC4-5D6E-409C-BE32-E72D297353CC}">
              <c16:uniqueId val="{00000005-0419-4AB5-8481-A4EFEF1ACF81}"/>
            </c:ext>
          </c:extLst>
        </c:ser>
        <c:dLbls>
          <c:showLegendKey val="0"/>
          <c:showVal val="0"/>
          <c:showCatName val="0"/>
          <c:showSerName val="0"/>
          <c:showPercent val="0"/>
          <c:showBubbleSize val="0"/>
        </c:dLbls>
        <c:marker val="1"/>
        <c:smooth val="0"/>
        <c:axId val="485213696"/>
        <c:axId val="485182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28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8"/>
      </c:valAx>
      <c:valAx>
        <c:axId val="485182848"/>
        <c:scaling>
          <c:orientation val="minMax"/>
          <c:max val="80"/>
          <c:min val="-20"/>
        </c:scaling>
        <c:delete val="0"/>
        <c:axPos val="r"/>
        <c:title>
          <c:tx>
            <c:rich>
              <a:bodyPr rot="0" vert="horz"/>
              <a:lstStyle/>
              <a:p>
                <a:pPr>
                  <a:defRPr b="0"/>
                </a:pPr>
                <a:r>
                  <a:rPr lang="hu-HU" b="0"/>
                  <a:t>per cent</a:t>
                </a:r>
              </a:p>
            </c:rich>
          </c:tx>
          <c:layout>
            <c:manualLayout>
              <c:xMode val="edge"/>
              <c:yMode val="edge"/>
              <c:x val="0.81138888888888894"/>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485213696"/>
        <c:crosses val="max"/>
        <c:crossBetween val="between"/>
        <c:majorUnit val="10"/>
      </c:valAx>
      <c:catAx>
        <c:axId val="485213696"/>
        <c:scaling>
          <c:orientation val="minMax"/>
        </c:scaling>
        <c:delete val="1"/>
        <c:axPos val="b"/>
        <c:numFmt formatCode="General" sourceLinked="1"/>
        <c:majorTickMark val="out"/>
        <c:minorTickMark val="none"/>
        <c:tickLblPos val="nextTo"/>
        <c:crossAx val="485182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3052305555555557"/>
          <c:y val="0.72104540923490856"/>
          <c:w val="0.75146222222222225"/>
          <c:h val="0.2742387548670626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188148148148149E-2"/>
          <c:w val="0.83887444444444448"/>
          <c:h val="0.58861074074074071"/>
        </c:manualLayout>
      </c:layout>
      <c:lineChart>
        <c:grouping val="standard"/>
        <c:varyColors val="0"/>
        <c:ser>
          <c:idx val="4"/>
          <c:order val="0"/>
          <c:spPr>
            <a:ln w="28575" cap="rnd">
              <a:solidFill>
                <a:srgbClr val="C00000"/>
              </a:solidFill>
              <a:round/>
            </a:ln>
            <a:effectLst/>
          </c:spPr>
          <c:marker>
            <c:symbol val="diamond"/>
            <c:size val="13"/>
            <c:spPr>
              <a:solidFill>
                <a:srgbClr val="C00000"/>
              </a:solidFill>
              <a:ln w="9525">
                <a:noFill/>
              </a:ln>
              <a:effectLst/>
            </c:spPr>
          </c:marker>
          <c:cat>
            <c:strRef>
              <c:f>'23_ábra_chart'!$C$11:$C$19</c:f>
              <c:strCache>
                <c:ptCount val="9"/>
                <c:pt idx="0">
                  <c:v>2016 Q1</c:v>
                </c:pt>
                <c:pt idx="1">
                  <c:v>Q2</c:v>
                </c:pt>
                <c:pt idx="2">
                  <c:v>Q3</c:v>
                </c:pt>
                <c:pt idx="3">
                  <c:v>Q4</c:v>
                </c:pt>
                <c:pt idx="4">
                  <c:v>2017 Q1</c:v>
                </c:pt>
                <c:pt idx="5">
                  <c:v>Q2</c:v>
                </c:pt>
                <c:pt idx="6">
                  <c:v>Q3</c:v>
                </c:pt>
                <c:pt idx="7">
                  <c:v>Q4</c:v>
                </c:pt>
                <c:pt idx="8">
                  <c:v>2018 Q1</c:v>
                </c:pt>
              </c:strCache>
            </c:strRef>
          </c:cat>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0-92C9-47D6-9C3E-D50854CEB88B}"/>
            </c:ext>
          </c:extLst>
        </c:ser>
        <c:ser>
          <c:idx val="2"/>
          <c:order val="1"/>
          <c:spPr>
            <a:ln w="28575" cap="rnd">
              <a:solidFill>
                <a:schemeClr val="accent3"/>
              </a:solidFill>
              <a:round/>
            </a:ln>
            <a:effectLst/>
          </c:spPr>
          <c:marker>
            <c:symbol val="diamond"/>
            <c:size val="11"/>
            <c:spPr>
              <a:solidFill>
                <a:schemeClr val="accent3"/>
              </a:solidFill>
              <a:ln w="9525">
                <a:noFill/>
              </a:ln>
              <a:effectLst/>
            </c:spPr>
          </c:marker>
          <c:dPt>
            <c:idx val="42"/>
            <c:marker>
              <c:symbol val="diamond"/>
              <c:size val="11"/>
              <c:spPr>
                <a:solidFill>
                  <a:srgbClr val="C00000"/>
                </a:solidFill>
                <a:ln w="9525">
                  <a:noFill/>
                </a:ln>
                <a:effectLst/>
              </c:spPr>
            </c:marker>
            <c:bubble3D val="0"/>
            <c:extLst>
              <c:ext xmlns:c16="http://schemas.microsoft.com/office/drawing/2014/chart" uri="{C3380CC4-5D6E-409C-BE32-E72D297353CC}">
                <c16:uniqueId val="{00000001-92C9-47D6-9C3E-D50854CEB88B}"/>
              </c:ext>
            </c:extLst>
          </c:dPt>
          <c:cat>
            <c:strRef>
              <c:f>'23_ábra_chart'!$C$11:$C$19</c:f>
              <c:strCache>
                <c:ptCount val="9"/>
                <c:pt idx="0">
                  <c:v>2016 Q1</c:v>
                </c:pt>
                <c:pt idx="1">
                  <c:v>Q2</c:v>
                </c:pt>
                <c:pt idx="2">
                  <c:v>Q3</c:v>
                </c:pt>
                <c:pt idx="3">
                  <c:v>Q4</c:v>
                </c:pt>
                <c:pt idx="4">
                  <c:v>2017 Q1</c:v>
                </c:pt>
                <c:pt idx="5">
                  <c:v>Q2</c:v>
                </c:pt>
                <c:pt idx="6">
                  <c:v>Q3</c:v>
                </c:pt>
                <c:pt idx="7">
                  <c:v>Q4</c:v>
                </c:pt>
                <c:pt idx="8">
                  <c:v>2018 Q1</c:v>
                </c:pt>
              </c:strCache>
            </c:strRef>
          </c:cat>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2-92C9-47D6-9C3E-D50854CEB88B}"/>
            </c:ext>
          </c:extLst>
        </c:ser>
        <c:dLbls>
          <c:showLegendKey val="0"/>
          <c:showVal val="0"/>
          <c:showCatName val="0"/>
          <c:showSerName val="0"/>
          <c:showPercent val="0"/>
          <c:showBubbleSize val="0"/>
        </c:dLbls>
        <c:marker val="1"/>
        <c:smooth val="0"/>
        <c:axId val="615103848"/>
        <c:axId val="615102536"/>
      </c:lineChart>
      <c:lineChart>
        <c:grouping val="standard"/>
        <c:varyColors val="0"/>
        <c:ser>
          <c:idx val="0"/>
          <c:order val="2"/>
          <c:spPr>
            <a:ln w="28575" cap="rnd">
              <a:solidFill>
                <a:srgbClr val="C00000"/>
              </a:solidFill>
              <a:prstDash val="dash"/>
              <a:round/>
            </a:ln>
            <a:effectLst/>
          </c:spPr>
          <c:marker>
            <c:symbol val="none"/>
          </c:marker>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3-92C9-47D6-9C3E-D50854CEB88B}"/>
            </c:ext>
          </c:extLst>
        </c:ser>
        <c:ser>
          <c:idx val="1"/>
          <c:order val="3"/>
          <c:spPr>
            <a:ln w="28575" cap="rnd">
              <a:solidFill>
                <a:schemeClr val="bg1">
                  <a:lumMod val="65000"/>
                </a:schemeClr>
              </a:solidFill>
              <a:round/>
            </a:ln>
            <a:effectLst/>
          </c:spPr>
          <c:marker>
            <c:symbol val="none"/>
          </c:marker>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4-92C9-47D6-9C3E-D50854CEB88B}"/>
            </c:ext>
          </c:extLst>
        </c:ser>
        <c:dLbls>
          <c:showLegendKey val="0"/>
          <c:showVal val="0"/>
          <c:showCatName val="0"/>
          <c:showSerName val="0"/>
          <c:showPercent val="0"/>
          <c:showBubbleSize val="0"/>
        </c:dLbls>
        <c:marker val="1"/>
        <c:smooth val="0"/>
        <c:axId val="963225816"/>
        <c:axId val="963226800"/>
      </c:lineChart>
      <c:catAx>
        <c:axId val="6151038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15102536"/>
        <c:crosses val="autoZero"/>
        <c:auto val="1"/>
        <c:lblAlgn val="ctr"/>
        <c:lblOffset val="100"/>
        <c:tickLblSkip val="2"/>
        <c:noMultiLvlLbl val="0"/>
      </c:catAx>
      <c:valAx>
        <c:axId val="615102536"/>
        <c:scaling>
          <c:orientation val="minMax"/>
          <c:max val="190"/>
          <c:min val="7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8.1138888888888885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15103848"/>
        <c:crosses val="autoZero"/>
        <c:crossBetween val="between"/>
        <c:majorUnit val="12"/>
      </c:valAx>
      <c:valAx>
        <c:axId val="963226800"/>
        <c:scaling>
          <c:orientation val="minMax"/>
          <c:max val="1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0.81445652777777788"/>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963225816"/>
        <c:crosses val="max"/>
        <c:crossBetween val="between"/>
      </c:valAx>
      <c:catAx>
        <c:axId val="963225816"/>
        <c:scaling>
          <c:orientation val="minMax"/>
        </c:scaling>
        <c:delete val="1"/>
        <c:axPos val="b"/>
        <c:numFmt formatCode="General" sourceLinked="1"/>
        <c:majorTickMark val="out"/>
        <c:minorTickMark val="none"/>
        <c:tickLblPos val="nextTo"/>
        <c:crossAx val="963226800"/>
        <c:crosses val="autoZero"/>
        <c:auto val="1"/>
        <c:lblAlgn val="ctr"/>
        <c:lblOffset val="100"/>
        <c:noMultiLvlLbl val="0"/>
      </c:catAx>
      <c:spPr>
        <a:noFill/>
        <a:ln>
          <a:solidFill>
            <a:schemeClr val="tx1"/>
          </a:solidFill>
        </a:ln>
        <a:effectLst/>
      </c:spPr>
    </c:plotArea>
    <c:legend>
      <c:legendPos val="b"/>
      <c:layout>
        <c:manualLayout>
          <c:xMode val="edge"/>
          <c:yMode val="edge"/>
          <c:x val="7.9095972222222227E-2"/>
          <c:y val="0.80831481481481482"/>
          <c:w val="0.84180791666666677"/>
          <c:h val="0.1775740740740740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chemeClr val="tx1">
                    <a:lumMod val="65000"/>
                    <a:lumOff val="35000"/>
                  </a:schemeClr>
                </a:solidFill>
                <a:latin typeface="+mn-lt"/>
                <a:ea typeface="+mn-ea"/>
                <a:cs typeface="+mn-cs"/>
              </a:defRPr>
            </a:pPr>
            <a:r>
              <a:rPr lang="hu-HU" sz="1600" i="1">
                <a:solidFill>
                  <a:sysClr val="windowText" lastClr="000000"/>
                </a:solidFill>
              </a:rPr>
              <a:t>Országos</a:t>
            </a:r>
            <a:r>
              <a:rPr lang="hu-HU" sz="1600" i="1" baseline="0">
                <a:solidFill>
                  <a:sysClr val="windowText" lastClr="000000"/>
                </a:solidFill>
              </a:rPr>
              <a:t> és Budapestre vonatkozó előzetes lakásárindexek (2010 átlaga = 100 %)</a:t>
            </a:r>
            <a:endParaRPr lang="hu-HU" sz="1600" i="1">
              <a:solidFill>
                <a:sysClr val="windowText" lastClr="000000"/>
              </a:solidFill>
            </a:endParaRPr>
          </a:p>
        </c:rich>
      </c:tx>
      <c:layout>
        <c:manualLayout>
          <c:xMode val="edge"/>
          <c:yMode val="edge"/>
          <c:x val="0.16012087535671829"/>
          <c:y val="9.4074074074074077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chemeClr val="tx1">
                  <a:lumMod val="65000"/>
                  <a:lumOff val="35000"/>
                </a:schemeClr>
              </a:solidFill>
              <a:latin typeface="+mn-lt"/>
              <a:ea typeface="+mn-ea"/>
              <a:cs typeface="+mn-cs"/>
            </a:defRPr>
          </a:pPr>
          <a:endParaRPr lang="hu-HU"/>
        </a:p>
      </c:txPr>
    </c:title>
    <c:autoTitleDeleted val="0"/>
    <c:plotArea>
      <c:layout>
        <c:manualLayout>
          <c:layoutTarget val="inner"/>
          <c:xMode val="edge"/>
          <c:yMode val="edge"/>
          <c:x val="8.0562777777777775E-2"/>
          <c:y val="0.1123362962962963"/>
          <c:w val="0.83887444444444448"/>
          <c:h val="0.51099962962962964"/>
        </c:manualLayout>
      </c:layout>
      <c:lineChart>
        <c:grouping val="standard"/>
        <c:varyColors val="0"/>
        <c:ser>
          <c:idx val="2"/>
          <c:order val="0"/>
          <c:spPr>
            <a:ln w="28575" cap="rnd">
              <a:solidFill>
                <a:schemeClr val="accent3"/>
              </a:solidFill>
              <a:round/>
            </a:ln>
            <a:effectLst/>
          </c:spPr>
          <c:marker>
            <c:symbol val="circle"/>
            <c:size val="10"/>
            <c:spPr>
              <a:solidFill>
                <a:schemeClr val="bg1"/>
              </a:solidFill>
              <a:ln w="19050">
                <a:solidFill>
                  <a:srgbClr val="C00000"/>
                </a:solidFill>
              </a:ln>
              <a:effectLst/>
            </c:spPr>
          </c:marker>
          <c:dPt>
            <c:idx val="30"/>
            <c:marker>
              <c:symbol val="circle"/>
              <c:size val="10"/>
              <c:spPr>
                <a:solidFill>
                  <a:schemeClr val="bg1"/>
                </a:solidFill>
                <a:ln w="19050">
                  <a:solidFill>
                    <a:srgbClr val="C00000"/>
                  </a:solidFill>
                </a:ln>
                <a:effectLst/>
              </c:spPr>
            </c:marker>
            <c:bubble3D val="0"/>
            <c:extLst>
              <c:ext xmlns:c16="http://schemas.microsoft.com/office/drawing/2014/chart" uri="{C3380CC4-5D6E-409C-BE32-E72D297353CC}">
                <c16:uniqueId val="{00000000-6E99-4CC7-BAEB-8015978D3F3B}"/>
              </c:ext>
            </c:extLst>
          </c:dPt>
          <c:cat>
            <c:strRef>
              <c:f>'23_ábra_chart'!$D$11:$D$20</c:f>
              <c:strCache>
                <c:ptCount val="10"/>
                <c:pt idx="0">
                  <c:v>2016. I.</c:v>
                </c:pt>
                <c:pt idx="1">
                  <c:v>II.</c:v>
                </c:pt>
                <c:pt idx="2">
                  <c:v>III.</c:v>
                </c:pt>
                <c:pt idx="3">
                  <c:v>IV.</c:v>
                </c:pt>
                <c:pt idx="4">
                  <c:v>2017. I.</c:v>
                </c:pt>
                <c:pt idx="5">
                  <c:v>II.</c:v>
                </c:pt>
                <c:pt idx="6">
                  <c:v>III.</c:v>
                </c:pt>
                <c:pt idx="7">
                  <c:v>IV.</c:v>
                </c:pt>
                <c:pt idx="8">
                  <c:v>2018. I.</c:v>
                </c:pt>
                <c:pt idx="9">
                  <c:v>II.</c:v>
                </c:pt>
              </c:strCache>
            </c:strRef>
          </c:cat>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1-6E99-4CC7-BAEB-8015978D3F3B}"/>
            </c:ext>
          </c:extLst>
        </c:ser>
        <c:ser>
          <c:idx val="4"/>
          <c:order val="1"/>
          <c:spPr>
            <a:ln w="38100" cap="rnd">
              <a:solidFill>
                <a:srgbClr val="C00000"/>
              </a:solidFill>
              <a:round/>
            </a:ln>
            <a:effectLst/>
          </c:spPr>
          <c:marker>
            <c:symbol val="circle"/>
            <c:size val="10"/>
            <c:spPr>
              <a:solidFill>
                <a:srgbClr val="C00000"/>
              </a:solidFill>
              <a:ln w="9525">
                <a:noFill/>
              </a:ln>
              <a:effectLst/>
            </c:spPr>
          </c:marker>
          <c:cat>
            <c:strRef>
              <c:f>'23_ábra_chart'!$D$11:$D$20</c:f>
              <c:strCache>
                <c:ptCount val="10"/>
                <c:pt idx="0">
                  <c:v>2016. I.</c:v>
                </c:pt>
                <c:pt idx="1">
                  <c:v>II.</c:v>
                </c:pt>
                <c:pt idx="2">
                  <c:v>III.</c:v>
                </c:pt>
                <c:pt idx="3">
                  <c:v>IV.</c:v>
                </c:pt>
                <c:pt idx="4">
                  <c:v>2017. I.</c:v>
                </c:pt>
                <c:pt idx="5">
                  <c:v>II.</c:v>
                </c:pt>
                <c:pt idx="6">
                  <c:v>III.</c:v>
                </c:pt>
                <c:pt idx="7">
                  <c:v>IV.</c:v>
                </c:pt>
                <c:pt idx="8">
                  <c:v>2018. I.</c:v>
                </c:pt>
                <c:pt idx="9">
                  <c:v>II.</c:v>
                </c:pt>
              </c:strCache>
            </c:strRef>
          </c:cat>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2-6E99-4CC7-BAEB-8015978D3F3B}"/>
            </c:ext>
          </c:extLst>
        </c:ser>
        <c:ser>
          <c:idx val="1"/>
          <c:order val="2"/>
          <c:spPr>
            <a:ln w="28575" cap="rnd">
              <a:solidFill>
                <a:schemeClr val="tx2">
                  <a:lumMod val="50000"/>
                  <a:lumOff val="50000"/>
                </a:schemeClr>
              </a:solidFill>
              <a:round/>
            </a:ln>
            <a:effectLst/>
          </c:spPr>
          <c:marker>
            <c:symbol val="square"/>
            <c:size val="9"/>
            <c:spPr>
              <a:solidFill>
                <a:schemeClr val="bg1"/>
              </a:solidFill>
              <a:ln w="19050">
                <a:solidFill>
                  <a:schemeClr val="tx2">
                    <a:lumMod val="50000"/>
                    <a:lumOff val="50000"/>
                  </a:schemeClr>
                </a:solidFill>
              </a:ln>
              <a:effectLst/>
            </c:spPr>
          </c:marker>
          <c:cat>
            <c:strRef>
              <c:f>'23_ábra_chart'!$D$11:$D$20</c:f>
              <c:strCache>
                <c:ptCount val="10"/>
                <c:pt idx="0">
                  <c:v>2016. I.</c:v>
                </c:pt>
                <c:pt idx="1">
                  <c:v>II.</c:v>
                </c:pt>
                <c:pt idx="2">
                  <c:v>III.</c:v>
                </c:pt>
                <c:pt idx="3">
                  <c:v>IV.</c:v>
                </c:pt>
                <c:pt idx="4">
                  <c:v>2017. I.</c:v>
                </c:pt>
                <c:pt idx="5">
                  <c:v>II.</c:v>
                </c:pt>
                <c:pt idx="6">
                  <c:v>III.</c:v>
                </c:pt>
                <c:pt idx="7">
                  <c:v>IV.</c:v>
                </c:pt>
                <c:pt idx="8">
                  <c:v>2018. I.</c:v>
                </c:pt>
                <c:pt idx="9">
                  <c:v>II.</c:v>
                </c:pt>
              </c:strCache>
            </c:strRef>
          </c:cat>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3-6E99-4CC7-BAEB-8015978D3F3B}"/>
            </c:ext>
          </c:extLst>
        </c:ser>
        <c:dLbls>
          <c:showLegendKey val="0"/>
          <c:showVal val="0"/>
          <c:showCatName val="0"/>
          <c:showSerName val="0"/>
          <c:showPercent val="0"/>
          <c:showBubbleSize val="0"/>
        </c:dLbls>
        <c:marker val="1"/>
        <c:smooth val="0"/>
        <c:axId val="615103848"/>
        <c:axId val="615102536"/>
      </c:lineChart>
      <c:lineChart>
        <c:grouping val="standard"/>
        <c:varyColors val="0"/>
        <c:ser>
          <c:idx val="3"/>
          <c:order val="3"/>
          <c:spPr>
            <a:ln w="28575" cap="rnd">
              <a:solidFill>
                <a:srgbClr val="002060"/>
              </a:solidFill>
              <a:round/>
            </a:ln>
            <a:effectLst/>
          </c:spPr>
          <c:marker>
            <c:symbol val="square"/>
            <c:size val="10"/>
            <c:spPr>
              <a:solidFill>
                <a:srgbClr val="002060"/>
              </a:solidFill>
              <a:ln w="9525">
                <a:solidFill>
                  <a:srgbClr val="002060"/>
                </a:solidFill>
              </a:ln>
              <a:effectLst/>
            </c:spPr>
          </c:marker>
          <c:val>
            <c:numRef>
              <c:f>'14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14_ábra_chart'!#REF!</c15:sqref>
                        </c15:formulaRef>
                      </c:ext>
                    </c:extLst>
                    <c:strCache>
                      <c:ptCount val="1"/>
                      <c:pt idx="0">
                        <c:v>#REF!</c:v>
                      </c:pt>
                    </c:strCache>
                  </c:strRef>
                </c15:tx>
              </c15:filteredSeriesTitle>
            </c:ext>
            <c:ext xmlns:c16="http://schemas.microsoft.com/office/drawing/2014/chart" uri="{C3380CC4-5D6E-409C-BE32-E72D297353CC}">
              <c16:uniqueId val="{00000004-6E99-4CC7-BAEB-8015978D3F3B}"/>
            </c:ext>
          </c:extLst>
        </c:ser>
        <c:dLbls>
          <c:showLegendKey val="0"/>
          <c:showVal val="0"/>
          <c:showCatName val="0"/>
          <c:showSerName val="0"/>
          <c:showPercent val="0"/>
          <c:showBubbleSize val="0"/>
        </c:dLbls>
        <c:marker val="1"/>
        <c:smooth val="0"/>
        <c:axId val="544620592"/>
        <c:axId val="544619936"/>
      </c:lineChart>
      <c:catAx>
        <c:axId val="6151038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15102536"/>
        <c:crosses val="autoZero"/>
        <c:auto val="1"/>
        <c:lblAlgn val="ctr"/>
        <c:lblOffset val="100"/>
        <c:tickLblSkip val="1"/>
        <c:noMultiLvlLbl val="0"/>
      </c:catAx>
      <c:valAx>
        <c:axId val="615102536"/>
        <c:scaling>
          <c:orientation val="minMax"/>
          <c:max val="200"/>
          <c:min val="7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8.6441942206591862E-2"/>
              <c:y val="6.0296111111111113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15103848"/>
        <c:crosses val="autoZero"/>
        <c:crossBetween val="between"/>
        <c:majorUnit val="10"/>
      </c:valAx>
      <c:valAx>
        <c:axId val="544619936"/>
        <c:scaling>
          <c:orientation val="minMax"/>
          <c:max val="200"/>
          <c:min val="7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88476546542454537"/>
              <c:y val="5.912018518518518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544620592"/>
        <c:crosses val="max"/>
        <c:crossBetween val="between"/>
        <c:majorUnit val="10"/>
      </c:valAx>
      <c:catAx>
        <c:axId val="544620592"/>
        <c:scaling>
          <c:orientation val="minMax"/>
        </c:scaling>
        <c:delete val="1"/>
        <c:axPos val="b"/>
        <c:majorTickMark val="out"/>
        <c:minorTickMark val="none"/>
        <c:tickLblPos val="nextTo"/>
        <c:crossAx val="544619936"/>
        <c:crosses val="autoZero"/>
        <c:auto val="1"/>
        <c:lblAlgn val="ctr"/>
        <c:lblOffset val="100"/>
        <c:noMultiLvlLbl val="0"/>
      </c:catAx>
      <c:spPr>
        <a:noFill/>
        <a:ln>
          <a:solidFill>
            <a:schemeClr val="tx1"/>
          </a:solidFill>
        </a:ln>
        <a:effectLst/>
      </c:spPr>
    </c:plotArea>
    <c:legend>
      <c:legendPos val="b"/>
      <c:layout>
        <c:manualLayout>
          <c:xMode val="edge"/>
          <c:yMode val="edge"/>
          <c:x val="0.12144059418274469"/>
          <c:y val="0.77068518518518514"/>
          <c:w val="0.75992412094160966"/>
          <c:h val="0.172870370370370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4794521498401E-2"/>
          <c:y val="6.2948885447230568E-2"/>
          <c:w val="0.86748472222222217"/>
          <c:h val="0.72291296296296292"/>
        </c:manualLayout>
      </c:layout>
      <c:barChart>
        <c:barDir val="col"/>
        <c:grouping val="clustered"/>
        <c:varyColors val="0"/>
        <c:ser>
          <c:idx val="0"/>
          <c:order val="0"/>
          <c:tx>
            <c:strRef>
              <c:f>'23_ábra_chart'!$E$10</c:f>
              <c:strCache>
                <c:ptCount val="1"/>
                <c:pt idx="0">
                  <c:v>Egész ország</c:v>
                </c:pt>
              </c:strCache>
            </c:strRef>
          </c:tx>
          <c:spPr>
            <a:solidFill>
              <a:schemeClr val="accent2"/>
            </a:solidFill>
            <a:ln w="9525">
              <a:solidFill>
                <a:schemeClr val="tx1"/>
              </a:solidFill>
              <a:prstDash val="solid"/>
            </a:ln>
            <a:effectLst/>
          </c:spPr>
          <c:invertIfNegative val="0"/>
          <c:dPt>
            <c:idx val="10"/>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1-9F99-4E31-8FBE-DE53D610CC9B}"/>
              </c:ext>
            </c:extLst>
          </c:dPt>
          <c:dPt>
            <c:idx val="12"/>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3-9F99-4E31-8FBE-DE53D610CC9B}"/>
              </c:ext>
            </c:extLst>
          </c:dPt>
          <c:dPt>
            <c:idx val="14"/>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5-9F99-4E31-8FBE-DE53D610CC9B}"/>
              </c:ext>
            </c:extLst>
          </c:dPt>
          <c:dPt>
            <c:idx val="16"/>
            <c:invertIfNegative val="0"/>
            <c:bubble3D val="0"/>
            <c:spPr>
              <a:solidFill>
                <a:schemeClr val="accent2">
                  <a:lumMod val="60000"/>
                  <a:lumOff val="40000"/>
                </a:schemeClr>
              </a:solidFill>
              <a:ln w="9525">
                <a:solidFill>
                  <a:schemeClr val="tx1"/>
                </a:solidFill>
                <a:prstDash val="solid"/>
              </a:ln>
              <a:effectLst/>
            </c:spPr>
            <c:extLst>
              <c:ext xmlns:c16="http://schemas.microsoft.com/office/drawing/2014/chart" uri="{C3380CC4-5D6E-409C-BE32-E72D297353CC}">
                <c16:uniqueId val="{00000007-9F99-4E31-8FBE-DE53D610CC9B}"/>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_ábra_chart'!$D$11:$D$27</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23_ábra_chart'!$E$11:$E$27</c:f>
              <c:numCache>
                <c:formatCode>0.0</c:formatCode>
                <c:ptCount val="17"/>
                <c:pt idx="0">
                  <c:v>14.985704978938358</c:v>
                </c:pt>
                <c:pt idx="1">
                  <c:v>12.686428851979187</c:v>
                </c:pt>
                <c:pt idx="2">
                  <c:v>14.889671938906872</c:v>
                </c:pt>
                <c:pt idx="3">
                  <c:v>15.367688255921365</c:v>
                </c:pt>
                <c:pt idx="4">
                  <c:v>13.993542413290541</c:v>
                </c:pt>
                <c:pt idx="5">
                  <c:v>16.148390524056055</c:v>
                </c:pt>
                <c:pt idx="6">
                  <c:v>14.641964916874301</c:v>
                </c:pt>
                <c:pt idx="7">
                  <c:v>14.643995437924787</c:v>
                </c:pt>
                <c:pt idx="8">
                  <c:v>16.512400012154146</c:v>
                </c:pt>
                <c:pt idx="9">
                  <c:v>16.223292687049479</c:v>
                </c:pt>
                <c:pt idx="10">
                  <c:v>15.875442828874981</c:v>
                </c:pt>
                <c:pt idx="11">
                  <c:v>16.508609444216773</c:v>
                </c:pt>
                <c:pt idx="12">
                  <c:v>16.593299028073488</c:v>
                </c:pt>
                <c:pt idx="13">
                  <c:v>18.909665950493192</c:v>
                </c:pt>
                <c:pt idx="14">
                  <c:v>17.934192203204418</c:v>
                </c:pt>
                <c:pt idx="15">
                  <c:v>16.249722495192415</c:v>
                </c:pt>
                <c:pt idx="16">
                  <c:v>12.321474810648979</c:v>
                </c:pt>
              </c:numCache>
            </c:numRef>
          </c:val>
          <c:extLst>
            <c:ext xmlns:c16="http://schemas.microsoft.com/office/drawing/2014/chart" uri="{C3380CC4-5D6E-409C-BE32-E72D297353CC}">
              <c16:uniqueId val="{00000008-9F99-4E31-8FBE-DE53D610CC9B}"/>
            </c:ext>
          </c:extLst>
        </c:ser>
        <c:ser>
          <c:idx val="1"/>
          <c:order val="1"/>
          <c:tx>
            <c:strRef>
              <c:f>'23_ábra_chart'!$F$10</c:f>
              <c:strCache>
                <c:ptCount val="1"/>
                <c:pt idx="0">
                  <c:v>Budapest</c:v>
                </c:pt>
              </c:strCache>
            </c:strRef>
          </c:tx>
          <c:spPr>
            <a:solidFill>
              <a:schemeClr val="accent5">
                <a:lumMod val="75000"/>
              </a:schemeClr>
            </a:solidFill>
            <a:ln w="9525">
              <a:solidFill>
                <a:schemeClr val="tx1"/>
              </a:solidFill>
              <a:prstDash val="solid"/>
            </a:ln>
            <a:effectLst/>
          </c:spPr>
          <c:invertIfNegative val="0"/>
          <c:dPt>
            <c:idx val="10"/>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A-9F99-4E31-8FBE-DE53D610CC9B}"/>
              </c:ext>
            </c:extLst>
          </c:dPt>
          <c:dPt>
            <c:idx val="12"/>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C-9F99-4E31-8FBE-DE53D610CC9B}"/>
              </c:ext>
            </c:extLst>
          </c:dPt>
          <c:dPt>
            <c:idx val="14"/>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E-9F99-4E31-8FBE-DE53D610CC9B}"/>
              </c:ext>
            </c:extLst>
          </c:dPt>
          <c:dPt>
            <c:idx val="16"/>
            <c:invertIfNegative val="0"/>
            <c:bubble3D val="0"/>
            <c:spPr>
              <a:solidFill>
                <a:schemeClr val="accent5">
                  <a:lumMod val="60000"/>
                  <a:lumOff val="40000"/>
                </a:schemeClr>
              </a:solidFill>
              <a:ln w="9525">
                <a:solidFill>
                  <a:schemeClr val="tx1"/>
                </a:solidFill>
                <a:prstDash val="solid"/>
              </a:ln>
              <a:effectLst/>
            </c:spPr>
            <c:extLst>
              <c:ext xmlns:c16="http://schemas.microsoft.com/office/drawing/2014/chart" uri="{C3380CC4-5D6E-409C-BE32-E72D297353CC}">
                <c16:uniqueId val="{00000010-9F99-4E31-8FBE-DE53D610CC9B}"/>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_ábra_chart'!$D$11:$D$27</c:f>
              <c:strCache>
                <c:ptCount val="1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strCache>
            </c:strRef>
          </c:cat>
          <c:val>
            <c:numRef>
              <c:f>'23_ábra_chart'!$F$11:$F$27</c:f>
              <c:numCache>
                <c:formatCode>0.0</c:formatCode>
                <c:ptCount val="17"/>
                <c:pt idx="0">
                  <c:v>29.97984579043279</c:v>
                </c:pt>
                <c:pt idx="1">
                  <c:v>27.038419296786742</c:v>
                </c:pt>
                <c:pt idx="2">
                  <c:v>24.087871051121141</c:v>
                </c:pt>
                <c:pt idx="3">
                  <c:v>23.612829316705984</c:v>
                </c:pt>
                <c:pt idx="4">
                  <c:v>17.970536158633379</c:v>
                </c:pt>
                <c:pt idx="5">
                  <c:v>15.976445601779844</c:v>
                </c:pt>
                <c:pt idx="6">
                  <c:v>13.899135876481168</c:v>
                </c:pt>
                <c:pt idx="7">
                  <c:v>15.755791312524934</c:v>
                </c:pt>
                <c:pt idx="8">
                  <c:v>17.047744053501717</c:v>
                </c:pt>
                <c:pt idx="9">
                  <c:v>20.721081944748093</c:v>
                </c:pt>
                <c:pt idx="10">
                  <c:v>24.611842073457098</c:v>
                </c:pt>
                <c:pt idx="11">
                  <c:v>24.77338454501394</c:v>
                </c:pt>
                <c:pt idx="12">
                  <c:v>25.719135509778354</c:v>
                </c:pt>
                <c:pt idx="13">
                  <c:v>25.403113871132277</c:v>
                </c:pt>
                <c:pt idx="14">
                  <c:v>21.452032896994908</c:v>
                </c:pt>
                <c:pt idx="15">
                  <c:v>14.132431372819184</c:v>
                </c:pt>
                <c:pt idx="16">
                  <c:v>9.5287271288012647</c:v>
                </c:pt>
              </c:numCache>
            </c:numRef>
          </c:val>
          <c:extLst>
            <c:ext xmlns:c16="http://schemas.microsoft.com/office/drawing/2014/chart" uri="{C3380CC4-5D6E-409C-BE32-E72D297353CC}">
              <c16:uniqueId val="{00000011-9F99-4E31-8FBE-DE53D610CC9B}"/>
            </c:ext>
          </c:extLst>
        </c:ser>
        <c:dLbls>
          <c:showLegendKey val="0"/>
          <c:showVal val="0"/>
          <c:showCatName val="0"/>
          <c:showSerName val="0"/>
          <c:showPercent val="0"/>
          <c:showBubbleSize val="0"/>
        </c:dLbls>
        <c:gapWidth val="48"/>
        <c:overlap val="-11"/>
        <c:axId val="808042744"/>
        <c:axId val="808040776"/>
      </c:barChart>
      <c:barChart>
        <c:barDir val="col"/>
        <c:grouping val="cluster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12-9F99-4E31-8FBE-DE53D610CC9B}"/>
            </c:ext>
          </c:extLst>
        </c:ser>
        <c:dLbls>
          <c:showLegendKey val="0"/>
          <c:showVal val="0"/>
          <c:showCatName val="0"/>
          <c:showSerName val="0"/>
          <c:showPercent val="0"/>
          <c:showBubbleSize val="0"/>
        </c:dLbls>
        <c:gapWidth val="48"/>
        <c:overlap val="-11"/>
        <c:axId val="1060515632"/>
        <c:axId val="1060517928"/>
      </c:barChart>
      <c:catAx>
        <c:axId val="8080427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8040776"/>
        <c:crosses val="autoZero"/>
        <c:auto val="1"/>
        <c:lblAlgn val="ctr"/>
        <c:lblOffset val="100"/>
        <c:noMultiLvlLbl val="0"/>
      </c:catAx>
      <c:valAx>
        <c:axId val="8080407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8791666666666654E-2"/>
              <c:y val="4.472222222222222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8042744"/>
        <c:crosses val="autoZero"/>
        <c:crossBetween val="between"/>
      </c:valAx>
      <c:valAx>
        <c:axId val="1060517928"/>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98012169822449"/>
              <c:y val="7.862267155578011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0515632"/>
        <c:crosses val="max"/>
        <c:crossBetween val="between"/>
      </c:valAx>
      <c:catAx>
        <c:axId val="1060515632"/>
        <c:scaling>
          <c:orientation val="minMax"/>
        </c:scaling>
        <c:delete val="1"/>
        <c:axPos val="b"/>
        <c:majorTickMark val="out"/>
        <c:minorTickMark val="none"/>
        <c:tickLblPos val="nextTo"/>
        <c:crossAx val="1060517928"/>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30320541666666667"/>
          <c:y val="0.9263055555555556"/>
          <c:w val="0.37561900268513188"/>
          <c:h val="5.959209557849802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93888888888909E-2"/>
          <c:y val="5.82437037037037E-2"/>
          <c:w val="0.82015944444444444"/>
          <c:h val="0.52472962962962966"/>
        </c:manualLayout>
      </c:layout>
      <c:barChart>
        <c:barDir val="col"/>
        <c:grouping val="clustered"/>
        <c:varyColors val="0"/>
        <c:ser>
          <c:idx val="1"/>
          <c:order val="0"/>
          <c:tx>
            <c:strRef>
              <c:f>'4_ábra_chart'!$H$9</c:f>
              <c:strCache>
                <c:ptCount val="1"/>
                <c:pt idx="0">
                  <c:v>2019</c:v>
                </c:pt>
              </c:strCache>
            </c:strRef>
          </c:tx>
          <c:spPr>
            <a:noFill/>
            <a:ln>
              <a:solidFill>
                <a:schemeClr val="tx1"/>
              </a:solidFill>
            </a:ln>
            <a:effectLst/>
          </c:spPr>
          <c:invertIfNegative val="0"/>
          <c:cat>
            <c:multiLvlStrRef>
              <c:f>'4_ábra_chart'!$E$10:$F$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 Családi ház</c:v>
                  </c:pt>
                  <c:pt idx="14">
                    <c:v>Többlakásos - 
50 nm. &lt;</c:v>
                  </c:pt>
                  <c:pt idx="28">
                    <c:v>Többlakásos - 
50 nm. &gt;</c:v>
                  </c:pt>
                  <c:pt idx="42">
                    <c:v>Panel </c:v>
                  </c:pt>
                </c:lvl>
              </c:multiLvlStrCache>
            </c:multiLvlStrRef>
          </c:cat>
          <c:val>
            <c:numRef>
              <c:f>'4_ábra_chart'!$H$10:$H$64</c:f>
              <c:numCache>
                <c:formatCode>General</c:formatCode>
                <c:ptCount val="55"/>
                <c:pt idx="0">
                  <c:v>182</c:v>
                </c:pt>
                <c:pt idx="1">
                  <c:v>179</c:v>
                </c:pt>
                <c:pt idx="2">
                  <c:v>163</c:v>
                </c:pt>
                <c:pt idx="3">
                  <c:v>170</c:v>
                </c:pt>
                <c:pt idx="4">
                  <c:v>224</c:v>
                </c:pt>
                <c:pt idx="5">
                  <c:v>217</c:v>
                </c:pt>
                <c:pt idx="6">
                  <c:v>162</c:v>
                </c:pt>
                <c:pt idx="7">
                  <c:v>188</c:v>
                </c:pt>
                <c:pt idx="8">
                  <c:v>287</c:v>
                </c:pt>
                <c:pt idx="9">
                  <c:v>196</c:v>
                </c:pt>
                <c:pt idx="10">
                  <c:v>216</c:v>
                </c:pt>
                <c:pt idx="11">
                  <c:v>149</c:v>
                </c:pt>
                <c:pt idx="12">
                  <c:v>203</c:v>
                </c:pt>
                <c:pt idx="14">
                  <c:v>72</c:v>
                </c:pt>
                <c:pt idx="15">
                  <c:v>73</c:v>
                </c:pt>
                <c:pt idx="16">
                  <c:v>84</c:v>
                </c:pt>
                <c:pt idx="17">
                  <c:v>71</c:v>
                </c:pt>
                <c:pt idx="18">
                  <c:v>94</c:v>
                </c:pt>
                <c:pt idx="19">
                  <c:v>77</c:v>
                </c:pt>
                <c:pt idx="20">
                  <c:v>66</c:v>
                </c:pt>
                <c:pt idx="21">
                  <c:v>71</c:v>
                </c:pt>
                <c:pt idx="22">
                  <c:v>89</c:v>
                </c:pt>
                <c:pt idx="23">
                  <c:v>56</c:v>
                </c:pt>
                <c:pt idx="24">
                  <c:v>88</c:v>
                </c:pt>
                <c:pt idx="25">
                  <c:v>52</c:v>
                </c:pt>
                <c:pt idx="26">
                  <c:v>61</c:v>
                </c:pt>
                <c:pt idx="28">
                  <c:v>124</c:v>
                </c:pt>
                <c:pt idx="29">
                  <c:v>109</c:v>
                </c:pt>
                <c:pt idx="30">
                  <c:v>93</c:v>
                </c:pt>
                <c:pt idx="31">
                  <c:v>115</c:v>
                </c:pt>
                <c:pt idx="32">
                  <c:v>142</c:v>
                </c:pt>
                <c:pt idx="33">
                  <c:v>110</c:v>
                </c:pt>
                <c:pt idx="34">
                  <c:v>87</c:v>
                </c:pt>
                <c:pt idx="35">
                  <c:v>105</c:v>
                </c:pt>
                <c:pt idx="36">
                  <c:v>102</c:v>
                </c:pt>
                <c:pt idx="37">
                  <c:v>90</c:v>
                </c:pt>
                <c:pt idx="38">
                  <c:v>112</c:v>
                </c:pt>
                <c:pt idx="39">
                  <c:v>65</c:v>
                </c:pt>
                <c:pt idx="40">
                  <c:v>94</c:v>
                </c:pt>
                <c:pt idx="42">
                  <c:v>53</c:v>
                </c:pt>
                <c:pt idx="43">
                  <c:v>46</c:v>
                </c:pt>
                <c:pt idx="44">
                  <c:v>44</c:v>
                </c:pt>
                <c:pt idx="45">
                  <c:v>51</c:v>
                </c:pt>
                <c:pt idx="46">
                  <c:v>60</c:v>
                </c:pt>
                <c:pt idx="47">
                  <c:v>60</c:v>
                </c:pt>
                <c:pt idx="48">
                  <c:v>39</c:v>
                </c:pt>
                <c:pt idx="49">
                  <c:v>53</c:v>
                </c:pt>
                <c:pt idx="50">
                  <c:v>65</c:v>
                </c:pt>
                <c:pt idx="51">
                  <c:v>37</c:v>
                </c:pt>
                <c:pt idx="52">
                  <c:v>47</c:v>
                </c:pt>
                <c:pt idx="53">
                  <c:v>26</c:v>
                </c:pt>
                <c:pt idx="54">
                  <c:v>44</c:v>
                </c:pt>
              </c:numCache>
            </c:numRef>
          </c:val>
          <c:extLst>
            <c:ext xmlns:c16="http://schemas.microsoft.com/office/drawing/2014/chart" uri="{C3380CC4-5D6E-409C-BE32-E72D297353CC}">
              <c16:uniqueId val="{00000000-850D-4951-87C1-B854414BD93B}"/>
            </c:ext>
          </c:extLst>
        </c:ser>
        <c:ser>
          <c:idx val="0"/>
          <c:order val="1"/>
          <c:tx>
            <c:strRef>
              <c:f>'4_ábra_chart'!$G$9</c:f>
              <c:strCache>
                <c:ptCount val="1"/>
                <c:pt idx="0">
                  <c:v>2020</c:v>
                </c:pt>
              </c:strCache>
            </c:strRef>
          </c:tx>
          <c:spPr>
            <a:solidFill>
              <a:srgbClr val="C00000"/>
            </a:solidFill>
            <a:ln>
              <a:solidFill>
                <a:sysClr val="windowText" lastClr="000000">
                  <a:lumMod val="100000"/>
                </a:sysClr>
              </a:solidFill>
            </a:ln>
            <a:effectLst/>
          </c:spPr>
          <c:invertIfNegative val="0"/>
          <c:cat>
            <c:multiLvlStrRef>
              <c:f>'4_ábra_chart'!$E$10:$F$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 Családi ház</c:v>
                  </c:pt>
                  <c:pt idx="14">
                    <c:v>Többlakásos - 
50 nm. &lt;</c:v>
                  </c:pt>
                  <c:pt idx="28">
                    <c:v>Többlakásos - 
50 nm. &gt;</c:v>
                  </c:pt>
                  <c:pt idx="42">
                    <c:v>Panel </c:v>
                  </c:pt>
                </c:lvl>
              </c:multiLvlStrCache>
            </c:multiLvlStrRef>
          </c:cat>
          <c:val>
            <c:numRef>
              <c:f>'4_ábra_chart'!$G$10:$G$64</c:f>
              <c:numCache>
                <c:formatCode>General</c:formatCode>
                <c:ptCount val="55"/>
                <c:pt idx="0">
                  <c:v>182</c:v>
                </c:pt>
                <c:pt idx="1">
                  <c:v>145</c:v>
                </c:pt>
                <c:pt idx="2">
                  <c:v>180</c:v>
                </c:pt>
                <c:pt idx="3">
                  <c:v>172</c:v>
                </c:pt>
                <c:pt idx="4">
                  <c:v>208</c:v>
                </c:pt>
                <c:pt idx="5">
                  <c:v>138</c:v>
                </c:pt>
                <c:pt idx="6">
                  <c:v>177</c:v>
                </c:pt>
                <c:pt idx="7">
                  <c:v>160</c:v>
                </c:pt>
                <c:pt idx="8">
                  <c:v>130</c:v>
                </c:pt>
                <c:pt idx="9">
                  <c:v>78</c:v>
                </c:pt>
                <c:pt idx="10">
                  <c:v>82</c:v>
                </c:pt>
                <c:pt idx="11">
                  <c:v>90</c:v>
                </c:pt>
                <c:pt idx="12">
                  <c:v>115</c:v>
                </c:pt>
                <c:pt idx="14">
                  <c:v>51</c:v>
                </c:pt>
                <c:pt idx="15">
                  <c:v>62</c:v>
                </c:pt>
                <c:pt idx="16">
                  <c:v>60</c:v>
                </c:pt>
                <c:pt idx="17">
                  <c:v>64</c:v>
                </c:pt>
                <c:pt idx="18">
                  <c:v>88</c:v>
                </c:pt>
                <c:pt idx="19">
                  <c:v>57</c:v>
                </c:pt>
                <c:pt idx="20">
                  <c:v>54</c:v>
                </c:pt>
                <c:pt idx="21">
                  <c:v>48</c:v>
                </c:pt>
                <c:pt idx="22">
                  <c:v>25</c:v>
                </c:pt>
                <c:pt idx="23">
                  <c:v>14</c:v>
                </c:pt>
                <c:pt idx="24">
                  <c:v>9</c:v>
                </c:pt>
                <c:pt idx="25">
                  <c:v>16</c:v>
                </c:pt>
                <c:pt idx="26">
                  <c:v>24</c:v>
                </c:pt>
                <c:pt idx="28">
                  <c:v>89</c:v>
                </c:pt>
                <c:pt idx="29">
                  <c:v>63</c:v>
                </c:pt>
                <c:pt idx="30">
                  <c:v>63</c:v>
                </c:pt>
                <c:pt idx="31">
                  <c:v>72</c:v>
                </c:pt>
                <c:pt idx="32">
                  <c:v>93</c:v>
                </c:pt>
                <c:pt idx="33">
                  <c:v>77</c:v>
                </c:pt>
                <c:pt idx="34">
                  <c:v>74</c:v>
                </c:pt>
                <c:pt idx="35">
                  <c:v>60</c:v>
                </c:pt>
                <c:pt idx="36">
                  <c:v>43</c:v>
                </c:pt>
                <c:pt idx="37">
                  <c:v>17</c:v>
                </c:pt>
                <c:pt idx="38">
                  <c:v>23</c:v>
                </c:pt>
                <c:pt idx="39">
                  <c:v>31</c:v>
                </c:pt>
                <c:pt idx="40">
                  <c:v>27</c:v>
                </c:pt>
                <c:pt idx="42">
                  <c:v>42</c:v>
                </c:pt>
                <c:pt idx="43">
                  <c:v>45</c:v>
                </c:pt>
                <c:pt idx="44">
                  <c:v>38</c:v>
                </c:pt>
                <c:pt idx="45">
                  <c:v>37</c:v>
                </c:pt>
                <c:pt idx="46">
                  <c:v>69</c:v>
                </c:pt>
                <c:pt idx="47">
                  <c:v>49</c:v>
                </c:pt>
                <c:pt idx="48">
                  <c:v>52</c:v>
                </c:pt>
                <c:pt idx="49">
                  <c:v>41</c:v>
                </c:pt>
                <c:pt idx="50">
                  <c:v>33</c:v>
                </c:pt>
                <c:pt idx="51">
                  <c:v>7</c:v>
                </c:pt>
                <c:pt idx="52">
                  <c:v>13</c:v>
                </c:pt>
                <c:pt idx="53">
                  <c:v>18</c:v>
                </c:pt>
                <c:pt idx="54">
                  <c:v>28</c:v>
                </c:pt>
              </c:numCache>
            </c:numRef>
          </c:val>
          <c:extLst>
            <c:ext xmlns:c16="http://schemas.microsoft.com/office/drawing/2014/chart" uri="{C3380CC4-5D6E-409C-BE32-E72D297353CC}">
              <c16:uniqueId val="{00000001-850D-4951-87C1-B854414BD93B}"/>
            </c:ext>
          </c:extLst>
        </c:ser>
        <c:dLbls>
          <c:showLegendKey val="0"/>
          <c:showVal val="0"/>
          <c:showCatName val="0"/>
          <c:showSerName val="0"/>
          <c:showPercent val="0"/>
          <c:showBubbleSize val="0"/>
        </c:dLbls>
        <c:gapWidth val="35"/>
        <c:overlap val="100"/>
        <c:axId val="965117008"/>
        <c:axId val="965120616"/>
      </c:barChart>
      <c:barChart>
        <c:barDir val="col"/>
        <c:grouping val="stacked"/>
        <c:varyColors val="0"/>
        <c:ser>
          <c:idx val="2"/>
          <c:order val="2"/>
          <c:tx>
            <c:v>fikt</c:v>
          </c:tx>
          <c:spPr>
            <a:solidFill>
              <a:schemeClr val="accent3"/>
            </a:solidFill>
            <a:ln>
              <a:noFill/>
            </a:ln>
            <a:effectLst/>
          </c:spPr>
          <c:invertIfNegative val="0"/>
          <c:cat>
            <c:multiLvlStrRef>
              <c:f>jelleg!#REF!</c:f>
            </c:multiLvlStrRef>
          </c:cat>
          <c:extLst>
            <c:ext xmlns:c16="http://schemas.microsoft.com/office/drawing/2014/chart" uri="{C3380CC4-5D6E-409C-BE32-E72D297353CC}">
              <c16:uniqueId val="{00000002-850D-4951-87C1-B854414BD93B}"/>
            </c:ext>
          </c:extLst>
        </c:ser>
        <c:dLbls>
          <c:showLegendKey val="0"/>
          <c:showVal val="0"/>
          <c:showCatName val="0"/>
          <c:showSerName val="0"/>
          <c:showPercent val="0"/>
          <c:showBubbleSize val="0"/>
        </c:dLbls>
        <c:gapWidth val="150"/>
        <c:overlap val="100"/>
        <c:axId val="967799880"/>
        <c:axId val="1455740848"/>
      </c:barChart>
      <c:lineChart>
        <c:grouping val="standard"/>
        <c:varyColors val="0"/>
        <c:ser>
          <c:idx val="3"/>
          <c:order val="3"/>
          <c:tx>
            <c:strRef>
              <c:f>'4_ábra_chart'!$I$9</c:f>
              <c:strCache>
                <c:ptCount val="1"/>
                <c:pt idx="0">
                  <c:v>Éves változás (jobb tengely)</c:v>
                </c:pt>
              </c:strCache>
            </c:strRef>
          </c:tx>
          <c:spPr>
            <a:ln w="28575" cap="rnd">
              <a:solidFill>
                <a:schemeClr val="accent6"/>
              </a:solidFill>
              <a:round/>
            </a:ln>
            <a:effectLst/>
          </c:spPr>
          <c:marker>
            <c:symbol val="circle"/>
            <c:size val="7"/>
            <c:spPr>
              <a:solidFill>
                <a:schemeClr val="bg1"/>
              </a:solidFill>
              <a:ln w="9525">
                <a:solidFill>
                  <a:schemeClr val="accent6"/>
                </a:solidFill>
              </a:ln>
              <a:effectLst/>
            </c:spPr>
          </c:marker>
          <c:cat>
            <c:multiLvlStrRef>
              <c:f>'4_ábra_chart'!$E$10:$F$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 Családi ház</c:v>
                  </c:pt>
                  <c:pt idx="14">
                    <c:v>Többlakásos - 
50 nm. &lt;</c:v>
                  </c:pt>
                  <c:pt idx="28">
                    <c:v>Többlakásos - 
50 nm. &gt;</c:v>
                  </c:pt>
                  <c:pt idx="42">
                    <c:v>Panel </c:v>
                  </c:pt>
                </c:lvl>
              </c:multiLvlStrCache>
            </c:multiLvlStrRef>
          </c:cat>
          <c:val>
            <c:numRef>
              <c:f>'4_ábra_chart'!$I$10:$I$64</c:f>
              <c:numCache>
                <c:formatCode>0.0</c:formatCode>
                <c:ptCount val="55"/>
                <c:pt idx="0">
                  <c:v>0</c:v>
                </c:pt>
                <c:pt idx="1">
                  <c:v>-18.994413407821227</c:v>
                </c:pt>
                <c:pt idx="2">
                  <c:v>10.429447852760745</c:v>
                </c:pt>
                <c:pt idx="3">
                  <c:v>1.1764705882352899</c:v>
                </c:pt>
                <c:pt idx="4">
                  <c:v>-7.1428571428571388</c:v>
                </c:pt>
                <c:pt idx="5">
                  <c:v>-36.405529953917046</c:v>
                </c:pt>
                <c:pt idx="6">
                  <c:v>9.2592592592592524</c:v>
                </c:pt>
                <c:pt idx="7">
                  <c:v>-14.893617021276597</c:v>
                </c:pt>
                <c:pt idx="8">
                  <c:v>-54.703832752613238</c:v>
                </c:pt>
                <c:pt idx="9">
                  <c:v>-60.204081632653065</c:v>
                </c:pt>
                <c:pt idx="10">
                  <c:v>-62.037037037037038</c:v>
                </c:pt>
                <c:pt idx="11">
                  <c:v>-39.597315436241608</c:v>
                </c:pt>
                <c:pt idx="12">
                  <c:v>-43.349753694581281</c:v>
                </c:pt>
                <c:pt idx="14">
                  <c:v>-29.166666666666657</c:v>
                </c:pt>
                <c:pt idx="15">
                  <c:v>-15.06849315068493</c:v>
                </c:pt>
                <c:pt idx="16">
                  <c:v>-28.571428571428569</c:v>
                </c:pt>
                <c:pt idx="17">
                  <c:v>-9.859154929577457</c:v>
                </c:pt>
                <c:pt idx="18">
                  <c:v>-6.3829787234042499</c:v>
                </c:pt>
                <c:pt idx="19">
                  <c:v>-25.974025974025977</c:v>
                </c:pt>
                <c:pt idx="20">
                  <c:v>-18.181818181818173</c:v>
                </c:pt>
                <c:pt idx="21">
                  <c:v>-32.394366197183103</c:v>
                </c:pt>
                <c:pt idx="22">
                  <c:v>-71.910112359550567</c:v>
                </c:pt>
                <c:pt idx="23">
                  <c:v>-75</c:v>
                </c:pt>
                <c:pt idx="24">
                  <c:v>-89.772727272727266</c:v>
                </c:pt>
                <c:pt idx="25">
                  <c:v>-69.230769230769226</c:v>
                </c:pt>
                <c:pt idx="26">
                  <c:v>-60.655737704918032</c:v>
                </c:pt>
                <c:pt idx="28">
                  <c:v>-28.225806451612897</c:v>
                </c:pt>
                <c:pt idx="29">
                  <c:v>-42.201834862385326</c:v>
                </c:pt>
                <c:pt idx="30">
                  <c:v>-32.258064516129039</c:v>
                </c:pt>
                <c:pt idx="31">
                  <c:v>-37.391304347826079</c:v>
                </c:pt>
                <c:pt idx="32">
                  <c:v>-34.507042253521121</c:v>
                </c:pt>
                <c:pt idx="33">
                  <c:v>-30</c:v>
                </c:pt>
                <c:pt idx="34">
                  <c:v>-14.942528735632195</c:v>
                </c:pt>
                <c:pt idx="35">
                  <c:v>-42.857142857142861</c:v>
                </c:pt>
                <c:pt idx="36">
                  <c:v>-57.843137254901961</c:v>
                </c:pt>
                <c:pt idx="37">
                  <c:v>-81.111111111111114</c:v>
                </c:pt>
                <c:pt idx="38">
                  <c:v>-79.464285714285722</c:v>
                </c:pt>
                <c:pt idx="39">
                  <c:v>-52.307692307692307</c:v>
                </c:pt>
                <c:pt idx="40">
                  <c:v>-71.276595744680847</c:v>
                </c:pt>
                <c:pt idx="42">
                  <c:v>-20.754716981132077</c:v>
                </c:pt>
                <c:pt idx="43">
                  <c:v>-2.1739130434782652</c:v>
                </c:pt>
                <c:pt idx="44">
                  <c:v>-13.63636363636364</c:v>
                </c:pt>
                <c:pt idx="45">
                  <c:v>-27.450980392156865</c:v>
                </c:pt>
                <c:pt idx="46">
                  <c:v>14.999999999999986</c:v>
                </c:pt>
                <c:pt idx="47">
                  <c:v>-18.333333333333329</c:v>
                </c:pt>
                <c:pt idx="48">
                  <c:v>33.333333333333314</c:v>
                </c:pt>
                <c:pt idx="49">
                  <c:v>-22.641509433962256</c:v>
                </c:pt>
                <c:pt idx="50">
                  <c:v>-49.230769230769234</c:v>
                </c:pt>
                <c:pt idx="51">
                  <c:v>-81.081081081081081</c:v>
                </c:pt>
                <c:pt idx="52">
                  <c:v>-72.340425531914889</c:v>
                </c:pt>
                <c:pt idx="53">
                  <c:v>-30.769230769230774</c:v>
                </c:pt>
                <c:pt idx="54">
                  <c:v>-36.363636363636367</c:v>
                </c:pt>
              </c:numCache>
            </c:numRef>
          </c:val>
          <c:smooth val="0"/>
          <c:extLst>
            <c:ext xmlns:c16="http://schemas.microsoft.com/office/drawing/2014/chart" uri="{C3380CC4-5D6E-409C-BE32-E72D297353CC}">
              <c16:uniqueId val="{00000003-850D-4951-87C1-B854414BD93B}"/>
            </c:ext>
          </c:extLst>
        </c:ser>
        <c:dLbls>
          <c:showLegendKey val="0"/>
          <c:showVal val="0"/>
          <c:showCatName val="0"/>
          <c:showSerName val="0"/>
          <c:showPercent val="0"/>
          <c:showBubbleSize val="0"/>
        </c:dLbls>
        <c:marker val="1"/>
        <c:smooth val="0"/>
        <c:axId val="967799880"/>
        <c:axId val="1455740848"/>
      </c:lineChart>
      <c:catAx>
        <c:axId val="9651170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5120616"/>
        <c:crosses val="autoZero"/>
        <c:auto val="1"/>
        <c:lblAlgn val="ctr"/>
        <c:lblOffset val="10"/>
        <c:tickMarkSkip val="2"/>
        <c:noMultiLvlLbl val="0"/>
      </c:catAx>
      <c:valAx>
        <c:axId val="965120616"/>
        <c:scaling>
          <c:orientation val="minMax"/>
          <c:max val="32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arab</a:t>
                </a:r>
              </a:p>
            </c:rich>
          </c:tx>
          <c:layout>
            <c:manualLayout>
              <c:xMode val="edge"/>
              <c:yMode val="edge"/>
              <c:x val="9.8777777777777784E-2"/>
              <c:y val="1.333333333333333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5117008"/>
        <c:crosses val="autoZero"/>
        <c:crossBetween val="between"/>
        <c:majorUnit val="40"/>
      </c:valAx>
      <c:valAx>
        <c:axId val="1455740848"/>
        <c:scaling>
          <c:orientation val="minMax"/>
          <c:max val="6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90097222222218"/>
              <c:y val="9.54074074074074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solidFill>
            <a:schemeClr val="bg1"/>
          </a:solid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7799880"/>
        <c:crosses val="max"/>
        <c:crossBetween val="between"/>
        <c:majorUnit val="20"/>
      </c:valAx>
      <c:catAx>
        <c:axId val="967799880"/>
        <c:scaling>
          <c:orientation val="minMax"/>
        </c:scaling>
        <c:delete val="1"/>
        <c:axPos val="b"/>
        <c:numFmt formatCode="General" sourceLinked="1"/>
        <c:majorTickMark val="out"/>
        <c:minorTickMark val="none"/>
        <c:tickLblPos val="nextTo"/>
        <c:crossAx val="1455740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4794521498401E-2"/>
          <c:y val="6.2948885447230568E-2"/>
          <c:w val="0.86748472222222217"/>
          <c:h val="0.69468658910217551"/>
        </c:manualLayout>
      </c:layout>
      <c:barChart>
        <c:barDir val="col"/>
        <c:grouping val="clustered"/>
        <c:varyColors val="0"/>
        <c:ser>
          <c:idx val="0"/>
          <c:order val="0"/>
          <c:tx>
            <c:strRef>
              <c:f>'23_ábra_chart'!$E$9</c:f>
              <c:strCache>
                <c:ptCount val="1"/>
                <c:pt idx="0">
                  <c:v>Whole country</c:v>
                </c:pt>
              </c:strCache>
            </c:strRef>
          </c:tx>
          <c:spPr>
            <a:solidFill>
              <a:schemeClr val="accent2"/>
            </a:solidFill>
            <a:ln w="9525">
              <a:solidFill>
                <a:schemeClr val="tx1"/>
              </a:solidFill>
              <a:prstDash val="solid"/>
            </a:ln>
            <a:effectLst/>
          </c:spPr>
          <c:invertIfNegative val="0"/>
          <c:dPt>
            <c:idx val="10"/>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1-A53F-4B67-94C5-93015201A983}"/>
              </c:ext>
            </c:extLst>
          </c:dPt>
          <c:dPt>
            <c:idx val="12"/>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3-A53F-4B67-94C5-93015201A983}"/>
              </c:ext>
            </c:extLst>
          </c:dPt>
          <c:dPt>
            <c:idx val="14"/>
            <c:invertIfNegative val="0"/>
            <c:bubble3D val="0"/>
            <c:spPr>
              <a:solidFill>
                <a:schemeClr val="accent2"/>
              </a:solidFill>
              <a:ln w="9525">
                <a:solidFill>
                  <a:schemeClr val="tx1"/>
                </a:solidFill>
                <a:prstDash val="solid"/>
              </a:ln>
              <a:effectLst/>
            </c:spPr>
            <c:extLst>
              <c:ext xmlns:c16="http://schemas.microsoft.com/office/drawing/2014/chart" uri="{C3380CC4-5D6E-409C-BE32-E72D297353CC}">
                <c16:uniqueId val="{00000005-A53F-4B67-94C5-93015201A983}"/>
              </c:ext>
            </c:extLst>
          </c:dPt>
          <c:dPt>
            <c:idx val="16"/>
            <c:invertIfNegative val="0"/>
            <c:bubble3D val="0"/>
            <c:spPr>
              <a:solidFill>
                <a:schemeClr val="accent2">
                  <a:lumMod val="60000"/>
                  <a:lumOff val="40000"/>
                </a:schemeClr>
              </a:solidFill>
              <a:ln w="9525">
                <a:solidFill>
                  <a:schemeClr val="tx1"/>
                </a:solidFill>
                <a:prstDash val="solid"/>
              </a:ln>
              <a:effectLst/>
            </c:spPr>
            <c:extLst>
              <c:ext xmlns:c16="http://schemas.microsoft.com/office/drawing/2014/chart" uri="{C3380CC4-5D6E-409C-BE32-E72D297353CC}">
                <c16:uniqueId val="{00000007-A53F-4B67-94C5-93015201A983}"/>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_ábra_chart'!$C$11:$C$27</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23_ábra_chart'!$E$11:$E$27</c:f>
              <c:numCache>
                <c:formatCode>0.0</c:formatCode>
                <c:ptCount val="17"/>
                <c:pt idx="0">
                  <c:v>14.985704978938358</c:v>
                </c:pt>
                <c:pt idx="1">
                  <c:v>12.686428851979187</c:v>
                </c:pt>
                <c:pt idx="2">
                  <c:v>14.889671938906872</c:v>
                </c:pt>
                <c:pt idx="3">
                  <c:v>15.367688255921365</c:v>
                </c:pt>
                <c:pt idx="4">
                  <c:v>13.993542413290541</c:v>
                </c:pt>
                <c:pt idx="5">
                  <c:v>16.148390524056055</c:v>
                </c:pt>
                <c:pt idx="6">
                  <c:v>14.641964916874301</c:v>
                </c:pt>
                <c:pt idx="7">
                  <c:v>14.643995437924787</c:v>
                </c:pt>
                <c:pt idx="8">
                  <c:v>16.512400012154146</c:v>
                </c:pt>
                <c:pt idx="9">
                  <c:v>16.223292687049479</c:v>
                </c:pt>
                <c:pt idx="10">
                  <c:v>15.875442828874981</c:v>
                </c:pt>
                <c:pt idx="11">
                  <c:v>16.508609444216773</c:v>
                </c:pt>
                <c:pt idx="12">
                  <c:v>16.593299028073488</c:v>
                </c:pt>
                <c:pt idx="13">
                  <c:v>18.909665950493192</c:v>
                </c:pt>
                <c:pt idx="14">
                  <c:v>17.934192203204418</c:v>
                </c:pt>
                <c:pt idx="15">
                  <c:v>16.249722495192415</c:v>
                </c:pt>
                <c:pt idx="16">
                  <c:v>12.321474810648979</c:v>
                </c:pt>
              </c:numCache>
            </c:numRef>
          </c:val>
          <c:extLst>
            <c:ext xmlns:c16="http://schemas.microsoft.com/office/drawing/2014/chart" uri="{C3380CC4-5D6E-409C-BE32-E72D297353CC}">
              <c16:uniqueId val="{00000008-A53F-4B67-94C5-93015201A983}"/>
            </c:ext>
          </c:extLst>
        </c:ser>
        <c:ser>
          <c:idx val="1"/>
          <c:order val="1"/>
          <c:tx>
            <c:strRef>
              <c:f>'23_ábra_chart'!$F$9</c:f>
              <c:strCache>
                <c:ptCount val="1"/>
                <c:pt idx="0">
                  <c:v>Budapest</c:v>
                </c:pt>
              </c:strCache>
            </c:strRef>
          </c:tx>
          <c:spPr>
            <a:solidFill>
              <a:schemeClr val="accent5">
                <a:lumMod val="75000"/>
              </a:schemeClr>
            </a:solidFill>
            <a:ln w="9525">
              <a:solidFill>
                <a:schemeClr val="tx1"/>
              </a:solidFill>
              <a:prstDash val="solid"/>
            </a:ln>
            <a:effectLst/>
          </c:spPr>
          <c:invertIfNegative val="0"/>
          <c:dPt>
            <c:idx val="10"/>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A-A53F-4B67-94C5-93015201A983}"/>
              </c:ext>
            </c:extLst>
          </c:dPt>
          <c:dPt>
            <c:idx val="12"/>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C-A53F-4B67-94C5-93015201A983}"/>
              </c:ext>
            </c:extLst>
          </c:dPt>
          <c:dPt>
            <c:idx val="14"/>
            <c:invertIfNegative val="0"/>
            <c:bubble3D val="0"/>
            <c:spPr>
              <a:solidFill>
                <a:schemeClr val="accent5">
                  <a:lumMod val="75000"/>
                </a:schemeClr>
              </a:solidFill>
              <a:ln w="9525">
                <a:solidFill>
                  <a:schemeClr val="tx1"/>
                </a:solidFill>
                <a:prstDash val="solid"/>
              </a:ln>
              <a:effectLst/>
            </c:spPr>
            <c:extLst>
              <c:ext xmlns:c16="http://schemas.microsoft.com/office/drawing/2014/chart" uri="{C3380CC4-5D6E-409C-BE32-E72D297353CC}">
                <c16:uniqueId val="{0000000E-A53F-4B67-94C5-93015201A983}"/>
              </c:ext>
            </c:extLst>
          </c:dPt>
          <c:dPt>
            <c:idx val="16"/>
            <c:invertIfNegative val="0"/>
            <c:bubble3D val="0"/>
            <c:spPr>
              <a:solidFill>
                <a:schemeClr val="accent5">
                  <a:lumMod val="60000"/>
                  <a:lumOff val="40000"/>
                </a:schemeClr>
              </a:solidFill>
              <a:ln w="9525">
                <a:solidFill>
                  <a:schemeClr val="tx1"/>
                </a:solidFill>
                <a:prstDash val="solid"/>
              </a:ln>
              <a:effectLst/>
            </c:spPr>
            <c:extLst>
              <c:ext xmlns:c16="http://schemas.microsoft.com/office/drawing/2014/chart" uri="{C3380CC4-5D6E-409C-BE32-E72D297353CC}">
                <c16:uniqueId val="{00000010-A53F-4B67-94C5-93015201A983}"/>
              </c:ext>
            </c:extLst>
          </c:dPt>
          <c:dLbls>
            <c:numFmt formatCode="#,##0.0" sourceLinked="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_ábra_chart'!$C$11:$C$27</c:f>
              <c:strCache>
                <c:ptCount val="1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strCache>
            </c:strRef>
          </c:cat>
          <c:val>
            <c:numRef>
              <c:f>'23_ábra_chart'!$F$11:$F$27</c:f>
              <c:numCache>
                <c:formatCode>0.0</c:formatCode>
                <c:ptCount val="17"/>
                <c:pt idx="0">
                  <c:v>29.97984579043279</c:v>
                </c:pt>
                <c:pt idx="1">
                  <c:v>27.038419296786742</c:v>
                </c:pt>
                <c:pt idx="2">
                  <c:v>24.087871051121141</c:v>
                </c:pt>
                <c:pt idx="3">
                  <c:v>23.612829316705984</c:v>
                </c:pt>
                <c:pt idx="4">
                  <c:v>17.970536158633379</c:v>
                </c:pt>
                <c:pt idx="5">
                  <c:v>15.976445601779844</c:v>
                </c:pt>
                <c:pt idx="6">
                  <c:v>13.899135876481168</c:v>
                </c:pt>
                <c:pt idx="7">
                  <c:v>15.755791312524934</c:v>
                </c:pt>
                <c:pt idx="8">
                  <c:v>17.047744053501717</c:v>
                </c:pt>
                <c:pt idx="9">
                  <c:v>20.721081944748093</c:v>
                </c:pt>
                <c:pt idx="10">
                  <c:v>24.611842073457098</c:v>
                </c:pt>
                <c:pt idx="11">
                  <c:v>24.77338454501394</c:v>
                </c:pt>
                <c:pt idx="12">
                  <c:v>25.719135509778354</c:v>
                </c:pt>
                <c:pt idx="13">
                  <c:v>25.403113871132277</c:v>
                </c:pt>
                <c:pt idx="14">
                  <c:v>21.452032896994908</c:v>
                </c:pt>
                <c:pt idx="15">
                  <c:v>14.132431372819184</c:v>
                </c:pt>
                <c:pt idx="16">
                  <c:v>9.5287271288012647</c:v>
                </c:pt>
              </c:numCache>
            </c:numRef>
          </c:val>
          <c:extLst>
            <c:ext xmlns:c16="http://schemas.microsoft.com/office/drawing/2014/chart" uri="{C3380CC4-5D6E-409C-BE32-E72D297353CC}">
              <c16:uniqueId val="{00000011-A53F-4B67-94C5-93015201A983}"/>
            </c:ext>
          </c:extLst>
        </c:ser>
        <c:dLbls>
          <c:showLegendKey val="0"/>
          <c:showVal val="0"/>
          <c:showCatName val="0"/>
          <c:showSerName val="0"/>
          <c:showPercent val="0"/>
          <c:showBubbleSize val="0"/>
        </c:dLbls>
        <c:gapWidth val="48"/>
        <c:overlap val="-11"/>
        <c:axId val="808042744"/>
        <c:axId val="808040776"/>
      </c:barChart>
      <c:barChart>
        <c:barDir val="col"/>
        <c:grouping val="cluster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12-A53F-4B67-94C5-93015201A983}"/>
            </c:ext>
          </c:extLst>
        </c:ser>
        <c:dLbls>
          <c:showLegendKey val="0"/>
          <c:showVal val="0"/>
          <c:showCatName val="0"/>
          <c:showSerName val="0"/>
          <c:showPercent val="0"/>
          <c:showBubbleSize val="0"/>
        </c:dLbls>
        <c:gapWidth val="48"/>
        <c:overlap val="-11"/>
        <c:axId val="1060515632"/>
        <c:axId val="1060517928"/>
      </c:barChart>
      <c:catAx>
        <c:axId val="8080427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8040776"/>
        <c:crosses val="autoZero"/>
        <c:auto val="1"/>
        <c:lblAlgn val="ctr"/>
        <c:lblOffset val="100"/>
        <c:noMultiLvlLbl val="0"/>
      </c:catAx>
      <c:valAx>
        <c:axId val="8080407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8791666666666654E-2"/>
              <c:y val="4.472222222222222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8042744"/>
        <c:crosses val="autoZero"/>
        <c:crossBetween val="between"/>
      </c:valAx>
      <c:valAx>
        <c:axId val="1060517928"/>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75454980676764"/>
              <c:y val="7.862267155578060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0515632"/>
        <c:crosses val="max"/>
        <c:crossBetween val="between"/>
      </c:valAx>
      <c:catAx>
        <c:axId val="1060515632"/>
        <c:scaling>
          <c:orientation val="minMax"/>
        </c:scaling>
        <c:delete val="1"/>
        <c:axPos val="b"/>
        <c:majorTickMark val="out"/>
        <c:minorTickMark val="none"/>
        <c:tickLblPos val="nextTo"/>
        <c:crossAx val="1060517928"/>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30320541666666667"/>
          <c:y val="0.9263055555555556"/>
          <c:w val="0.37561900268513188"/>
          <c:h val="5.959209557849802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46378031410391E-2"/>
          <c:y val="5.5891851851851852E-2"/>
          <c:w val="0.86500819787989802"/>
          <c:h val="0.50485193438936737"/>
        </c:manualLayout>
      </c:layout>
      <c:barChart>
        <c:barDir val="col"/>
        <c:grouping val="clustered"/>
        <c:varyColors val="0"/>
        <c:ser>
          <c:idx val="1"/>
          <c:order val="0"/>
          <c:tx>
            <c:strRef>
              <c:f>'24_ábra_chart'!$E$8</c:f>
              <c:strCache>
                <c:ptCount val="1"/>
                <c:pt idx="0">
                  <c:v>Negyedéves lakáspiaci tranzakciók száma</c:v>
                </c:pt>
              </c:strCache>
            </c:strRef>
          </c:tx>
          <c:spPr>
            <a:solidFill>
              <a:schemeClr val="bg1">
                <a:lumMod val="85000"/>
              </a:schemeClr>
            </a:solidFill>
            <a:ln>
              <a:solidFill>
                <a:schemeClr val="tx1"/>
              </a:solidFill>
            </a:ln>
          </c:spPr>
          <c:invertIfNegative val="0"/>
          <c:dPt>
            <c:idx val="64"/>
            <c:invertIfNegative val="0"/>
            <c:bubble3D val="0"/>
            <c:extLst>
              <c:ext xmlns:c16="http://schemas.microsoft.com/office/drawing/2014/chart" uri="{C3380CC4-5D6E-409C-BE32-E72D297353CC}">
                <c16:uniqueId val="{00000000-CDE7-488E-BCBD-918BA45FDA8D}"/>
              </c:ext>
            </c:extLst>
          </c:dPt>
          <c:cat>
            <c:strRef>
              <c:f>'24_ábra_chart'!$D$10:$D$84</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24_ábra_chart'!$E$10:$E$84</c:f>
              <c:numCache>
                <c:formatCode>0.0</c:formatCode>
                <c:ptCount val="75"/>
                <c:pt idx="0">
                  <c:v>43.19</c:v>
                </c:pt>
                <c:pt idx="1">
                  <c:v>40.076000000000001</c:v>
                </c:pt>
                <c:pt idx="2">
                  <c:v>38.582999999999998</c:v>
                </c:pt>
                <c:pt idx="3">
                  <c:v>46.734999999999999</c:v>
                </c:pt>
                <c:pt idx="4">
                  <c:v>56.116999999999997</c:v>
                </c:pt>
                <c:pt idx="5">
                  <c:v>48.37</c:v>
                </c:pt>
                <c:pt idx="6">
                  <c:v>54.363999999999997</c:v>
                </c:pt>
                <c:pt idx="7">
                  <c:v>55.438000000000002</c:v>
                </c:pt>
                <c:pt idx="8">
                  <c:v>69.188999999999993</c:v>
                </c:pt>
                <c:pt idx="9">
                  <c:v>59.606000000000002</c:v>
                </c:pt>
                <c:pt idx="10">
                  <c:v>65.578000000000003</c:v>
                </c:pt>
                <c:pt idx="11">
                  <c:v>40.442999999999998</c:v>
                </c:pt>
                <c:pt idx="12">
                  <c:v>45.137999999999998</c:v>
                </c:pt>
                <c:pt idx="13">
                  <c:v>42.517000000000003</c:v>
                </c:pt>
                <c:pt idx="14">
                  <c:v>41.58</c:v>
                </c:pt>
                <c:pt idx="15">
                  <c:v>40.439</c:v>
                </c:pt>
                <c:pt idx="16">
                  <c:v>55.189</c:v>
                </c:pt>
                <c:pt idx="17">
                  <c:v>50.414999999999999</c:v>
                </c:pt>
                <c:pt idx="18">
                  <c:v>45.625</c:v>
                </c:pt>
                <c:pt idx="19">
                  <c:v>50.448999999999998</c:v>
                </c:pt>
                <c:pt idx="20">
                  <c:v>59.476999999999997</c:v>
                </c:pt>
                <c:pt idx="21">
                  <c:v>60.79</c:v>
                </c:pt>
                <c:pt idx="22">
                  <c:v>56.619</c:v>
                </c:pt>
                <c:pt idx="23">
                  <c:v>51.295000000000002</c:v>
                </c:pt>
                <c:pt idx="24">
                  <c:v>56.256999999999998</c:v>
                </c:pt>
                <c:pt idx="25">
                  <c:v>56.115000000000002</c:v>
                </c:pt>
                <c:pt idx="26">
                  <c:v>52.113</c:v>
                </c:pt>
                <c:pt idx="27">
                  <c:v>45.167999999999999</c:v>
                </c:pt>
                <c:pt idx="28">
                  <c:v>50.497999999999998</c:v>
                </c:pt>
                <c:pt idx="29">
                  <c:v>46.875</c:v>
                </c:pt>
                <c:pt idx="30">
                  <c:v>36.654000000000003</c:v>
                </c:pt>
                <c:pt idx="31">
                  <c:v>28.521000000000001</c:v>
                </c:pt>
                <c:pt idx="32">
                  <c:v>37.807000000000002</c:v>
                </c:pt>
                <c:pt idx="33">
                  <c:v>26.632000000000001</c:v>
                </c:pt>
                <c:pt idx="34">
                  <c:v>22.661999999999999</c:v>
                </c:pt>
                <c:pt idx="35">
                  <c:v>29.088999999999999</c:v>
                </c:pt>
                <c:pt idx="36">
                  <c:v>29.757000000000001</c:v>
                </c:pt>
                <c:pt idx="37">
                  <c:v>28.055</c:v>
                </c:pt>
                <c:pt idx="38">
                  <c:v>25.318000000000001</c:v>
                </c:pt>
                <c:pt idx="39">
                  <c:v>24.425000000000001</c:v>
                </c:pt>
                <c:pt idx="40">
                  <c:v>27.766999999999999</c:v>
                </c:pt>
                <c:pt idx="41">
                  <c:v>27.645</c:v>
                </c:pt>
                <c:pt idx="42">
                  <c:v>30.190999999999999</c:v>
                </c:pt>
                <c:pt idx="43">
                  <c:v>27.844000000000001</c:v>
                </c:pt>
                <c:pt idx="44">
                  <c:v>26.715</c:v>
                </c:pt>
                <c:pt idx="45">
                  <c:v>25.867000000000001</c:v>
                </c:pt>
                <c:pt idx="46">
                  <c:v>25.286000000000001</c:v>
                </c:pt>
                <c:pt idx="47">
                  <c:v>20.312000000000001</c:v>
                </c:pt>
                <c:pt idx="48">
                  <c:v>27.587</c:v>
                </c:pt>
                <c:pt idx="49">
                  <c:v>28.986999999999998</c:v>
                </c:pt>
                <c:pt idx="50">
                  <c:v>27.285</c:v>
                </c:pt>
                <c:pt idx="51">
                  <c:v>27.672000000000001</c:v>
                </c:pt>
                <c:pt idx="52">
                  <c:v>33.587000000000003</c:v>
                </c:pt>
                <c:pt idx="53">
                  <c:v>34.485999999999997</c:v>
                </c:pt>
                <c:pt idx="54">
                  <c:v>31.96</c:v>
                </c:pt>
                <c:pt idx="55">
                  <c:v>33.219000000000001</c:v>
                </c:pt>
                <c:pt idx="56">
                  <c:v>40.195</c:v>
                </c:pt>
                <c:pt idx="57">
                  <c:v>42.610999999999997</c:v>
                </c:pt>
                <c:pt idx="58">
                  <c:v>38.399000000000001</c:v>
                </c:pt>
                <c:pt idx="59">
                  <c:v>39.225000000000001</c:v>
                </c:pt>
                <c:pt idx="60">
                  <c:v>45.588000000000001</c:v>
                </c:pt>
                <c:pt idx="61">
                  <c:v>41.034999999999997</c:v>
                </c:pt>
                <c:pt idx="62">
                  <c:v>35.691000000000003</c:v>
                </c:pt>
                <c:pt idx="63">
                  <c:v>38.253</c:v>
                </c:pt>
                <c:pt idx="64">
                  <c:v>45.905000000000001</c:v>
                </c:pt>
                <c:pt idx="65">
                  <c:v>44.247999999999998</c:v>
                </c:pt>
                <c:pt idx="66">
                  <c:v>38.930999999999997</c:v>
                </c:pt>
                <c:pt idx="67">
                  <c:v>41.518000000000001</c:v>
                </c:pt>
                <c:pt idx="68">
                  <c:v>46.956000000000003</c:v>
                </c:pt>
                <c:pt idx="69">
                  <c:v>46.076999999999998</c:v>
                </c:pt>
                <c:pt idx="70">
                  <c:v>38.295000000000002</c:v>
                </c:pt>
                <c:pt idx="71">
                  <c:v>41.423999999999999</c:v>
                </c:pt>
                <c:pt idx="72">
                  <c:v>41.518000000000001</c:v>
                </c:pt>
                <c:pt idx="73">
                  <c:v>40.384999999999998</c:v>
                </c:pt>
                <c:pt idx="74">
                  <c:v>31.613</c:v>
                </c:pt>
              </c:numCache>
            </c:numRef>
          </c:val>
          <c:extLst>
            <c:ext xmlns:c16="http://schemas.microsoft.com/office/drawing/2014/chart" uri="{C3380CC4-5D6E-409C-BE32-E72D297353CC}">
              <c16:uniqueId val="{00000001-CDE7-488E-BCBD-918BA45FDA8D}"/>
            </c:ext>
          </c:extLst>
        </c:ser>
        <c:dLbls>
          <c:showLegendKey val="0"/>
          <c:showVal val="0"/>
          <c:showCatName val="0"/>
          <c:showSerName val="0"/>
          <c:showPercent val="0"/>
          <c:showBubbleSize val="0"/>
        </c:dLbls>
        <c:gapWidth val="0"/>
        <c:axId val="484423936"/>
        <c:axId val="484429824"/>
      </c:barChart>
      <c:lineChart>
        <c:grouping val="standard"/>
        <c:varyColors val="0"/>
        <c:ser>
          <c:idx val="4"/>
          <c:order val="4"/>
          <c:tx>
            <c:strRef>
              <c:f>'24_ábra_chart'!$H$8</c:f>
              <c:strCache>
                <c:ptCount val="1"/>
                <c:pt idx="0">
                  <c:v>Negyedéves tranzakciószám - Budapest</c:v>
                </c:pt>
              </c:strCache>
            </c:strRef>
          </c:tx>
          <c:spPr>
            <a:ln w="34925">
              <a:solidFill>
                <a:srgbClr val="C00000"/>
              </a:solidFill>
            </a:ln>
          </c:spPr>
          <c:marker>
            <c:symbol val="none"/>
          </c:marker>
          <c:val>
            <c:numRef>
              <c:f>'24_ábra_chart'!$H$10:$H$84</c:f>
              <c:numCache>
                <c:formatCode>0.0</c:formatCode>
                <c:ptCount val="75"/>
                <c:pt idx="0">
                  <c:v>10.058</c:v>
                </c:pt>
                <c:pt idx="1">
                  <c:v>9.1440000000000001</c:v>
                </c:pt>
                <c:pt idx="2">
                  <c:v>9.9149999999999991</c:v>
                </c:pt>
                <c:pt idx="3">
                  <c:v>11.612</c:v>
                </c:pt>
                <c:pt idx="4">
                  <c:v>11.515000000000001</c:v>
                </c:pt>
                <c:pt idx="5">
                  <c:v>6.9489999999999998</c:v>
                </c:pt>
                <c:pt idx="6">
                  <c:v>11.952</c:v>
                </c:pt>
                <c:pt idx="7">
                  <c:v>15.683999999999999</c:v>
                </c:pt>
                <c:pt idx="8">
                  <c:v>19.186</c:v>
                </c:pt>
                <c:pt idx="9">
                  <c:v>15.159000000000001</c:v>
                </c:pt>
                <c:pt idx="10">
                  <c:v>20.5</c:v>
                </c:pt>
                <c:pt idx="11">
                  <c:v>10.71</c:v>
                </c:pt>
                <c:pt idx="12">
                  <c:v>11.709</c:v>
                </c:pt>
                <c:pt idx="13">
                  <c:v>10.478</c:v>
                </c:pt>
                <c:pt idx="14">
                  <c:v>12.656000000000001</c:v>
                </c:pt>
                <c:pt idx="15">
                  <c:v>10.292</c:v>
                </c:pt>
                <c:pt idx="16">
                  <c:v>13.151999999999999</c:v>
                </c:pt>
                <c:pt idx="17">
                  <c:v>11.967000000000001</c:v>
                </c:pt>
                <c:pt idx="18">
                  <c:v>12.353999999999999</c:v>
                </c:pt>
                <c:pt idx="19">
                  <c:v>14.071</c:v>
                </c:pt>
                <c:pt idx="20">
                  <c:v>16.332999999999998</c:v>
                </c:pt>
                <c:pt idx="21">
                  <c:v>16.094999999999999</c:v>
                </c:pt>
                <c:pt idx="22">
                  <c:v>15.766</c:v>
                </c:pt>
                <c:pt idx="23">
                  <c:v>14.089</c:v>
                </c:pt>
                <c:pt idx="24">
                  <c:v>14.58</c:v>
                </c:pt>
                <c:pt idx="25">
                  <c:v>13.353999999999999</c:v>
                </c:pt>
                <c:pt idx="26">
                  <c:v>13.442</c:v>
                </c:pt>
                <c:pt idx="27">
                  <c:v>11.785</c:v>
                </c:pt>
                <c:pt idx="28">
                  <c:v>12.571999999999999</c:v>
                </c:pt>
                <c:pt idx="29">
                  <c:v>11.039</c:v>
                </c:pt>
                <c:pt idx="30">
                  <c:v>9.157</c:v>
                </c:pt>
                <c:pt idx="31">
                  <c:v>7.173</c:v>
                </c:pt>
                <c:pt idx="32">
                  <c:v>9.1839999999999993</c:v>
                </c:pt>
                <c:pt idx="33">
                  <c:v>6.6219999999999999</c:v>
                </c:pt>
                <c:pt idx="34">
                  <c:v>5.6459999999999999</c:v>
                </c:pt>
                <c:pt idx="35">
                  <c:v>8.2490000000000006</c:v>
                </c:pt>
                <c:pt idx="36">
                  <c:v>7.9969999999999999</c:v>
                </c:pt>
                <c:pt idx="37">
                  <c:v>7.4560000000000004</c:v>
                </c:pt>
                <c:pt idx="38">
                  <c:v>7.0229999999999997</c:v>
                </c:pt>
                <c:pt idx="39">
                  <c:v>6.4690000000000003</c:v>
                </c:pt>
                <c:pt idx="40">
                  <c:v>7.3739999999999997</c:v>
                </c:pt>
                <c:pt idx="41">
                  <c:v>7.0609999999999999</c:v>
                </c:pt>
                <c:pt idx="42">
                  <c:v>8.4570000000000007</c:v>
                </c:pt>
                <c:pt idx="43">
                  <c:v>8.3829999999999991</c:v>
                </c:pt>
                <c:pt idx="44">
                  <c:v>7.1159999999999997</c:v>
                </c:pt>
                <c:pt idx="45">
                  <c:v>6.4560000000000004</c:v>
                </c:pt>
                <c:pt idx="46">
                  <c:v>6.6390000000000002</c:v>
                </c:pt>
                <c:pt idx="47">
                  <c:v>5.7990000000000004</c:v>
                </c:pt>
                <c:pt idx="48">
                  <c:v>7.5110000000000001</c:v>
                </c:pt>
                <c:pt idx="49">
                  <c:v>7.9080000000000004</c:v>
                </c:pt>
                <c:pt idx="50">
                  <c:v>7.9489999999999998</c:v>
                </c:pt>
                <c:pt idx="51">
                  <c:v>8.1620000000000008</c:v>
                </c:pt>
                <c:pt idx="52">
                  <c:v>9.7240000000000002</c:v>
                </c:pt>
                <c:pt idx="53">
                  <c:v>10.097</c:v>
                </c:pt>
                <c:pt idx="54">
                  <c:v>9.8439999999999994</c:v>
                </c:pt>
                <c:pt idx="55">
                  <c:v>10.930999999999999</c:v>
                </c:pt>
                <c:pt idx="56">
                  <c:v>12.327</c:v>
                </c:pt>
                <c:pt idx="57">
                  <c:v>12.041</c:v>
                </c:pt>
                <c:pt idx="58">
                  <c:v>11.491</c:v>
                </c:pt>
                <c:pt idx="59">
                  <c:v>10.616</c:v>
                </c:pt>
                <c:pt idx="60">
                  <c:v>10.941000000000001</c:v>
                </c:pt>
                <c:pt idx="61">
                  <c:v>9.7620000000000005</c:v>
                </c:pt>
                <c:pt idx="62">
                  <c:v>9.0709999999999997</c:v>
                </c:pt>
                <c:pt idx="63">
                  <c:v>9.5239999999999991</c:v>
                </c:pt>
                <c:pt idx="64">
                  <c:v>10.523</c:v>
                </c:pt>
                <c:pt idx="65">
                  <c:v>9.657</c:v>
                </c:pt>
                <c:pt idx="66">
                  <c:v>9.3559999999999999</c:v>
                </c:pt>
                <c:pt idx="67">
                  <c:v>9.9450000000000003</c:v>
                </c:pt>
                <c:pt idx="68">
                  <c:v>9.968</c:v>
                </c:pt>
                <c:pt idx="69">
                  <c:v>9.484</c:v>
                </c:pt>
                <c:pt idx="70">
                  <c:v>8.3559999999999999</c:v>
                </c:pt>
                <c:pt idx="71">
                  <c:v>9.3119999999999994</c:v>
                </c:pt>
                <c:pt idx="72">
                  <c:v>8.0239999999999991</c:v>
                </c:pt>
                <c:pt idx="73">
                  <c:v>6.2789999999999999</c:v>
                </c:pt>
                <c:pt idx="74">
                  <c:v>4.4809999999999999</c:v>
                </c:pt>
              </c:numCache>
            </c:numRef>
          </c:val>
          <c:smooth val="0"/>
          <c:extLst>
            <c:ext xmlns:c16="http://schemas.microsoft.com/office/drawing/2014/chart" uri="{C3380CC4-5D6E-409C-BE32-E72D297353CC}">
              <c16:uniqueId val="{00000002-CDE7-488E-BCBD-918BA45FDA8D}"/>
            </c:ext>
          </c:extLst>
        </c:ser>
        <c:ser>
          <c:idx val="5"/>
          <c:order val="5"/>
          <c:tx>
            <c:strRef>
              <c:f>'24_ábra_chart'!$I$8</c:f>
              <c:strCache>
                <c:ptCount val="1"/>
                <c:pt idx="0">
                  <c:v>Negyedéves tranzakciószám - Városok</c:v>
                </c:pt>
              </c:strCache>
            </c:strRef>
          </c:tx>
          <c:spPr>
            <a:ln w="34925">
              <a:solidFill>
                <a:schemeClr val="tx2">
                  <a:lumMod val="75000"/>
                  <a:lumOff val="25000"/>
                </a:schemeClr>
              </a:solidFill>
            </a:ln>
          </c:spPr>
          <c:marker>
            <c:symbol val="none"/>
          </c:marker>
          <c:val>
            <c:numRef>
              <c:f>'24_ábra_chart'!$I$10:$I$84</c:f>
              <c:numCache>
                <c:formatCode>0.0</c:formatCode>
                <c:ptCount val="75"/>
                <c:pt idx="0">
                  <c:v>23.283000000000001</c:v>
                </c:pt>
                <c:pt idx="1">
                  <c:v>21.428000000000001</c:v>
                </c:pt>
                <c:pt idx="2">
                  <c:v>20.102</c:v>
                </c:pt>
                <c:pt idx="3">
                  <c:v>25.681999999999999</c:v>
                </c:pt>
                <c:pt idx="4">
                  <c:v>32.968000000000004</c:v>
                </c:pt>
                <c:pt idx="5">
                  <c:v>30.12</c:v>
                </c:pt>
                <c:pt idx="6">
                  <c:v>31.126999999999999</c:v>
                </c:pt>
                <c:pt idx="7">
                  <c:v>30.041</c:v>
                </c:pt>
                <c:pt idx="8">
                  <c:v>36.756999999999998</c:v>
                </c:pt>
                <c:pt idx="9">
                  <c:v>31.036999999999999</c:v>
                </c:pt>
                <c:pt idx="10">
                  <c:v>32.317999999999998</c:v>
                </c:pt>
                <c:pt idx="11">
                  <c:v>20.149000000000001</c:v>
                </c:pt>
                <c:pt idx="12">
                  <c:v>22.088000000000001</c:v>
                </c:pt>
                <c:pt idx="13">
                  <c:v>20.437999999999999</c:v>
                </c:pt>
                <c:pt idx="14">
                  <c:v>19.574999999999999</c:v>
                </c:pt>
                <c:pt idx="15">
                  <c:v>20.448</c:v>
                </c:pt>
                <c:pt idx="16">
                  <c:v>27.157</c:v>
                </c:pt>
                <c:pt idx="17">
                  <c:v>25.035</c:v>
                </c:pt>
                <c:pt idx="18">
                  <c:v>22.975999999999999</c:v>
                </c:pt>
                <c:pt idx="19">
                  <c:v>25.716999999999999</c:v>
                </c:pt>
                <c:pt idx="20">
                  <c:v>30.44</c:v>
                </c:pt>
                <c:pt idx="21">
                  <c:v>31.495999999999999</c:v>
                </c:pt>
                <c:pt idx="22">
                  <c:v>28.920999999999999</c:v>
                </c:pt>
                <c:pt idx="23">
                  <c:v>26.166</c:v>
                </c:pt>
                <c:pt idx="24">
                  <c:v>29.04</c:v>
                </c:pt>
                <c:pt idx="25">
                  <c:v>29.492000000000001</c:v>
                </c:pt>
                <c:pt idx="26">
                  <c:v>27.457999999999998</c:v>
                </c:pt>
                <c:pt idx="27">
                  <c:v>23.558</c:v>
                </c:pt>
                <c:pt idx="28">
                  <c:v>26.373999999999999</c:v>
                </c:pt>
                <c:pt idx="29">
                  <c:v>24.864999999999998</c:v>
                </c:pt>
                <c:pt idx="30">
                  <c:v>19.056000000000001</c:v>
                </c:pt>
                <c:pt idx="31">
                  <c:v>14.840999999999999</c:v>
                </c:pt>
                <c:pt idx="32">
                  <c:v>19.5</c:v>
                </c:pt>
                <c:pt idx="33">
                  <c:v>13.497</c:v>
                </c:pt>
                <c:pt idx="34">
                  <c:v>11.445</c:v>
                </c:pt>
                <c:pt idx="35">
                  <c:v>14.9</c:v>
                </c:pt>
                <c:pt idx="36">
                  <c:v>15.034000000000001</c:v>
                </c:pt>
                <c:pt idx="37">
                  <c:v>14.212</c:v>
                </c:pt>
                <c:pt idx="38">
                  <c:v>12.74</c:v>
                </c:pt>
                <c:pt idx="39">
                  <c:v>12.582000000000001</c:v>
                </c:pt>
                <c:pt idx="40">
                  <c:v>14.132</c:v>
                </c:pt>
                <c:pt idx="41">
                  <c:v>14.157</c:v>
                </c:pt>
                <c:pt idx="42">
                  <c:v>15.516</c:v>
                </c:pt>
                <c:pt idx="43">
                  <c:v>14.285</c:v>
                </c:pt>
                <c:pt idx="44">
                  <c:v>13.627000000000001</c:v>
                </c:pt>
                <c:pt idx="45">
                  <c:v>13.22</c:v>
                </c:pt>
                <c:pt idx="46">
                  <c:v>12.755000000000001</c:v>
                </c:pt>
                <c:pt idx="47">
                  <c:v>10.353</c:v>
                </c:pt>
                <c:pt idx="48">
                  <c:v>13.929</c:v>
                </c:pt>
                <c:pt idx="49">
                  <c:v>14.882</c:v>
                </c:pt>
                <c:pt idx="50">
                  <c:v>13.772</c:v>
                </c:pt>
                <c:pt idx="51">
                  <c:v>14.108000000000001</c:v>
                </c:pt>
                <c:pt idx="52">
                  <c:v>17.079000000000001</c:v>
                </c:pt>
                <c:pt idx="53">
                  <c:v>17.349</c:v>
                </c:pt>
                <c:pt idx="54">
                  <c:v>15.824999999999999</c:v>
                </c:pt>
                <c:pt idx="55">
                  <c:v>16.577999999999999</c:v>
                </c:pt>
                <c:pt idx="56">
                  <c:v>20.202999999999999</c:v>
                </c:pt>
                <c:pt idx="57">
                  <c:v>21.401</c:v>
                </c:pt>
                <c:pt idx="58">
                  <c:v>18.948</c:v>
                </c:pt>
                <c:pt idx="59">
                  <c:v>20.582999999999998</c:v>
                </c:pt>
                <c:pt idx="60">
                  <c:v>23.981999999999999</c:v>
                </c:pt>
                <c:pt idx="61">
                  <c:v>21.667999999999999</c:v>
                </c:pt>
                <c:pt idx="62">
                  <c:v>18.577999999999999</c:v>
                </c:pt>
                <c:pt idx="63">
                  <c:v>20.841000000000001</c:v>
                </c:pt>
                <c:pt idx="64">
                  <c:v>24.765000000000001</c:v>
                </c:pt>
                <c:pt idx="65">
                  <c:v>23.626999999999999</c:v>
                </c:pt>
                <c:pt idx="66">
                  <c:v>20.6</c:v>
                </c:pt>
                <c:pt idx="67">
                  <c:v>22.533000000000001</c:v>
                </c:pt>
                <c:pt idx="68">
                  <c:v>25.088999999999999</c:v>
                </c:pt>
                <c:pt idx="69">
                  <c:v>24.744</c:v>
                </c:pt>
                <c:pt idx="70">
                  <c:v>20.326000000000001</c:v>
                </c:pt>
                <c:pt idx="71">
                  <c:v>22.434999999999999</c:v>
                </c:pt>
                <c:pt idx="72">
                  <c:v>22.555</c:v>
                </c:pt>
                <c:pt idx="73">
                  <c:v>21.579000000000001</c:v>
                </c:pt>
                <c:pt idx="74">
                  <c:v>17.425999999999998</c:v>
                </c:pt>
              </c:numCache>
            </c:numRef>
          </c:val>
          <c:smooth val="0"/>
          <c:extLst>
            <c:ext xmlns:c16="http://schemas.microsoft.com/office/drawing/2014/chart" uri="{C3380CC4-5D6E-409C-BE32-E72D297353CC}">
              <c16:uniqueId val="{00000003-CDE7-488E-BCBD-918BA45FDA8D}"/>
            </c:ext>
          </c:extLst>
        </c:ser>
        <c:ser>
          <c:idx val="6"/>
          <c:order val="6"/>
          <c:tx>
            <c:strRef>
              <c:f>'24_ábra_chart'!$J$8</c:f>
              <c:strCache>
                <c:ptCount val="1"/>
                <c:pt idx="0">
                  <c:v>Negyedéves tranzakciószám - Községek</c:v>
                </c:pt>
              </c:strCache>
            </c:strRef>
          </c:tx>
          <c:spPr>
            <a:ln w="34925">
              <a:solidFill>
                <a:schemeClr val="accent1"/>
              </a:solidFill>
            </a:ln>
          </c:spPr>
          <c:marker>
            <c:symbol val="none"/>
          </c:marker>
          <c:val>
            <c:numRef>
              <c:f>'24_ábra_chart'!$J$10:$J$84</c:f>
              <c:numCache>
                <c:formatCode>0.0</c:formatCode>
                <c:ptCount val="75"/>
                <c:pt idx="0">
                  <c:v>9.8490000000000002</c:v>
                </c:pt>
                <c:pt idx="1">
                  <c:v>9.5039999999999996</c:v>
                </c:pt>
                <c:pt idx="2">
                  <c:v>8.5660000000000007</c:v>
                </c:pt>
                <c:pt idx="3">
                  <c:v>9.4410000000000007</c:v>
                </c:pt>
                <c:pt idx="4">
                  <c:v>11.634</c:v>
                </c:pt>
                <c:pt idx="5">
                  <c:v>11.301</c:v>
                </c:pt>
                <c:pt idx="6">
                  <c:v>11.285</c:v>
                </c:pt>
                <c:pt idx="7">
                  <c:v>9.7129999999999992</c:v>
                </c:pt>
                <c:pt idx="8">
                  <c:v>13.246</c:v>
                </c:pt>
                <c:pt idx="9">
                  <c:v>13.41</c:v>
                </c:pt>
                <c:pt idx="10">
                  <c:v>12.76</c:v>
                </c:pt>
                <c:pt idx="11">
                  <c:v>9.5839999999999996</c:v>
                </c:pt>
                <c:pt idx="12">
                  <c:v>11.340999999999999</c:v>
                </c:pt>
                <c:pt idx="13">
                  <c:v>11.601000000000001</c:v>
                </c:pt>
                <c:pt idx="14">
                  <c:v>9.3490000000000002</c:v>
                </c:pt>
                <c:pt idx="15">
                  <c:v>9.6989999999999998</c:v>
                </c:pt>
                <c:pt idx="16">
                  <c:v>14.88</c:v>
                </c:pt>
                <c:pt idx="17">
                  <c:v>13.413</c:v>
                </c:pt>
                <c:pt idx="18">
                  <c:v>10.295</c:v>
                </c:pt>
                <c:pt idx="19">
                  <c:v>10.661</c:v>
                </c:pt>
                <c:pt idx="20">
                  <c:v>12.704000000000001</c:v>
                </c:pt>
                <c:pt idx="21">
                  <c:v>13.199</c:v>
                </c:pt>
                <c:pt idx="22">
                  <c:v>11.932</c:v>
                </c:pt>
                <c:pt idx="23">
                  <c:v>11.04</c:v>
                </c:pt>
                <c:pt idx="24">
                  <c:v>12.637</c:v>
                </c:pt>
                <c:pt idx="25">
                  <c:v>13.269</c:v>
                </c:pt>
                <c:pt idx="26">
                  <c:v>11.212999999999999</c:v>
                </c:pt>
                <c:pt idx="27">
                  <c:v>9.8249999999999993</c:v>
                </c:pt>
                <c:pt idx="28">
                  <c:v>11.552</c:v>
                </c:pt>
                <c:pt idx="29">
                  <c:v>10.971</c:v>
                </c:pt>
                <c:pt idx="30">
                  <c:v>8.4410000000000007</c:v>
                </c:pt>
                <c:pt idx="31">
                  <c:v>6.5069999999999997</c:v>
                </c:pt>
                <c:pt idx="32">
                  <c:v>9.1229999999999993</c:v>
                </c:pt>
                <c:pt idx="33">
                  <c:v>6.5129999999999999</c:v>
                </c:pt>
                <c:pt idx="34">
                  <c:v>5.5709999999999997</c:v>
                </c:pt>
                <c:pt idx="35">
                  <c:v>5.94</c:v>
                </c:pt>
                <c:pt idx="36">
                  <c:v>6.726</c:v>
                </c:pt>
                <c:pt idx="37">
                  <c:v>6.3869999999999996</c:v>
                </c:pt>
                <c:pt idx="38">
                  <c:v>5.5549999999999997</c:v>
                </c:pt>
                <c:pt idx="39">
                  <c:v>5.3739999999999997</c:v>
                </c:pt>
                <c:pt idx="40">
                  <c:v>6.2610000000000001</c:v>
                </c:pt>
                <c:pt idx="41">
                  <c:v>6.4269999999999996</c:v>
                </c:pt>
                <c:pt idx="42">
                  <c:v>6.218</c:v>
                </c:pt>
                <c:pt idx="43">
                  <c:v>5.1760000000000002</c:v>
                </c:pt>
                <c:pt idx="44">
                  <c:v>5.9720000000000004</c:v>
                </c:pt>
                <c:pt idx="45">
                  <c:v>6.1909999999999998</c:v>
                </c:pt>
                <c:pt idx="46">
                  <c:v>5.8920000000000003</c:v>
                </c:pt>
                <c:pt idx="47">
                  <c:v>4.16</c:v>
                </c:pt>
                <c:pt idx="48">
                  <c:v>6.1470000000000002</c:v>
                </c:pt>
                <c:pt idx="49">
                  <c:v>6.1970000000000001</c:v>
                </c:pt>
                <c:pt idx="50">
                  <c:v>5.5640000000000001</c:v>
                </c:pt>
                <c:pt idx="51">
                  <c:v>5.4020000000000001</c:v>
                </c:pt>
                <c:pt idx="52">
                  <c:v>6.7839999999999998</c:v>
                </c:pt>
                <c:pt idx="53">
                  <c:v>7.04</c:v>
                </c:pt>
                <c:pt idx="54">
                  <c:v>6.2910000000000004</c:v>
                </c:pt>
                <c:pt idx="55">
                  <c:v>5.71</c:v>
                </c:pt>
                <c:pt idx="56">
                  <c:v>7.665</c:v>
                </c:pt>
                <c:pt idx="57">
                  <c:v>9.1690000000000005</c:v>
                </c:pt>
                <c:pt idx="58">
                  <c:v>7.96</c:v>
                </c:pt>
                <c:pt idx="59">
                  <c:v>8.0259999999999998</c:v>
                </c:pt>
                <c:pt idx="60">
                  <c:v>10.664999999999999</c:v>
                </c:pt>
                <c:pt idx="61">
                  <c:v>9.6050000000000004</c:v>
                </c:pt>
                <c:pt idx="62">
                  <c:v>8.0419999999999998</c:v>
                </c:pt>
                <c:pt idx="63">
                  <c:v>7.8879999999999999</c:v>
                </c:pt>
                <c:pt idx="64">
                  <c:v>10.617000000000001</c:v>
                </c:pt>
                <c:pt idx="65">
                  <c:v>10.964</c:v>
                </c:pt>
                <c:pt idx="66">
                  <c:v>8.9749999999999996</c:v>
                </c:pt>
                <c:pt idx="67">
                  <c:v>9.0399999999999991</c:v>
                </c:pt>
                <c:pt idx="68">
                  <c:v>11.898999999999999</c:v>
                </c:pt>
                <c:pt idx="69">
                  <c:v>11.849</c:v>
                </c:pt>
                <c:pt idx="70">
                  <c:v>9.6129999999999995</c:v>
                </c:pt>
                <c:pt idx="71">
                  <c:v>9.6769999999999996</c:v>
                </c:pt>
                <c:pt idx="72">
                  <c:v>10.939</c:v>
                </c:pt>
                <c:pt idx="73">
                  <c:v>12.526999999999999</c:v>
                </c:pt>
                <c:pt idx="74">
                  <c:v>9.7059999999999995</c:v>
                </c:pt>
              </c:numCache>
            </c:numRef>
          </c:val>
          <c:smooth val="0"/>
          <c:extLst>
            <c:ext xmlns:c16="http://schemas.microsoft.com/office/drawing/2014/chart" uri="{C3380CC4-5D6E-409C-BE32-E72D297353CC}">
              <c16:uniqueId val="{00000004-CDE7-488E-BCBD-918BA45FDA8D}"/>
            </c:ext>
          </c:extLst>
        </c:ser>
        <c:dLbls>
          <c:showLegendKey val="0"/>
          <c:showVal val="0"/>
          <c:showCatName val="0"/>
          <c:showSerName val="0"/>
          <c:showPercent val="0"/>
          <c:showBubbleSize val="0"/>
        </c:dLbls>
        <c:marker val="1"/>
        <c:smooth val="0"/>
        <c:axId val="484423936"/>
        <c:axId val="484429824"/>
      </c:lineChart>
      <c:lineChart>
        <c:grouping val="standard"/>
        <c:varyColors val="0"/>
        <c:ser>
          <c:idx val="2"/>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05-CDE7-488E-BCBD-918BA45FDA8D}"/>
            </c:ext>
          </c:extLst>
        </c:ser>
        <c:ser>
          <c:idx val="3"/>
          <c:order val="2"/>
          <c:tx>
            <c:strRef>
              <c:f>'24_ábra_chart'!$F$8</c:f>
              <c:strCache>
                <c:ptCount val="1"/>
                <c:pt idx="0">
                  <c:v>Éves tranzakciószám (jobb tengely)</c:v>
                </c:pt>
              </c:strCache>
            </c:strRef>
          </c:tx>
          <c:spPr>
            <a:ln w="38100">
              <a:solidFill>
                <a:srgbClr val="232157"/>
              </a:solidFill>
              <a:prstDash val="sysDash"/>
            </a:ln>
          </c:spPr>
          <c:marker>
            <c:symbol val="none"/>
          </c:marker>
          <c:val>
            <c:numRef>
              <c:f>'24_ábra_chart'!$F$10:$F$84</c:f>
              <c:numCache>
                <c:formatCode>General</c:formatCode>
                <c:ptCount val="75"/>
                <c:pt idx="2" formatCode="0.0">
                  <c:v>162.96199999999999</c:v>
                </c:pt>
                <c:pt idx="3" formatCode="0.0">
                  <c:v>168.584</c:v>
                </c:pt>
                <c:pt idx="4" formatCode="0.0">
                  <c:v>181.511</c:v>
                </c:pt>
                <c:pt idx="5" formatCode="0.0">
                  <c:v>189.80500000000001</c:v>
                </c:pt>
                <c:pt idx="6" formatCode="0.0">
                  <c:v>205.58600000000001</c:v>
                </c:pt>
                <c:pt idx="7" formatCode="0.0">
                  <c:v>214.28899999999999</c:v>
                </c:pt>
                <c:pt idx="8" formatCode="0.0">
                  <c:v>227.36099999999999</c:v>
                </c:pt>
                <c:pt idx="9" formatCode="0.0">
                  <c:v>238.59699999999998</c:v>
                </c:pt>
                <c:pt idx="10" formatCode="0.0">
                  <c:v>249.81100000000001</c:v>
                </c:pt>
                <c:pt idx="11" formatCode="0.0">
                  <c:v>234.81599999999997</c:v>
                </c:pt>
                <c:pt idx="12" formatCode="0.0">
                  <c:v>210.76500000000001</c:v>
                </c:pt>
                <c:pt idx="13" formatCode="0.0">
                  <c:v>193.67599999999999</c:v>
                </c:pt>
                <c:pt idx="14" formatCode="0.0">
                  <c:v>169.678</c:v>
                </c:pt>
                <c:pt idx="15" formatCode="0.0">
                  <c:v>169.67400000000001</c:v>
                </c:pt>
                <c:pt idx="16" formatCode="0.0">
                  <c:v>179.72499999999999</c:v>
                </c:pt>
                <c:pt idx="17" formatCode="0.0">
                  <c:v>187.62299999999999</c:v>
                </c:pt>
                <c:pt idx="18" formatCode="0.0">
                  <c:v>191.66800000000001</c:v>
                </c:pt>
                <c:pt idx="19" formatCode="0.0">
                  <c:v>201.678</c:v>
                </c:pt>
                <c:pt idx="20" formatCode="0.0">
                  <c:v>205.96599999999998</c:v>
                </c:pt>
                <c:pt idx="21" formatCode="0.0">
                  <c:v>216.34099999999998</c:v>
                </c:pt>
                <c:pt idx="22" formatCode="0.0">
                  <c:v>227.33499999999998</c:v>
                </c:pt>
                <c:pt idx="23" formatCode="0.0">
                  <c:v>228.18099999999998</c:v>
                </c:pt>
                <c:pt idx="24" formatCode="0.0">
                  <c:v>224.96100000000001</c:v>
                </c:pt>
                <c:pt idx="25" formatCode="0.0">
                  <c:v>220.286</c:v>
                </c:pt>
                <c:pt idx="26" formatCode="0.0">
                  <c:v>215.78</c:v>
                </c:pt>
                <c:pt idx="27" formatCode="0.0">
                  <c:v>209.65300000000002</c:v>
                </c:pt>
                <c:pt idx="28" formatCode="0.0">
                  <c:v>203.89400000000001</c:v>
                </c:pt>
                <c:pt idx="29" formatCode="0.0">
                  <c:v>194.654</c:v>
                </c:pt>
                <c:pt idx="30" formatCode="0.0">
                  <c:v>179.19499999999999</c:v>
                </c:pt>
                <c:pt idx="31" formatCode="0.0">
                  <c:v>162.548</c:v>
                </c:pt>
                <c:pt idx="32" formatCode="0.0">
                  <c:v>149.857</c:v>
                </c:pt>
                <c:pt idx="33" formatCode="0.0">
                  <c:v>129.614</c:v>
                </c:pt>
                <c:pt idx="34" formatCode="0.0">
                  <c:v>115.62200000000001</c:v>
                </c:pt>
                <c:pt idx="35" formatCode="0.0">
                  <c:v>116.19</c:v>
                </c:pt>
                <c:pt idx="36" formatCode="0.0">
                  <c:v>108.14</c:v>
                </c:pt>
                <c:pt idx="37" formatCode="0.0">
                  <c:v>109.56299999999999</c:v>
                </c:pt>
                <c:pt idx="38" formatCode="0.0">
                  <c:v>112.21900000000001</c:v>
                </c:pt>
                <c:pt idx="39" formatCode="0.0">
                  <c:v>107.55499999999999</c:v>
                </c:pt>
                <c:pt idx="40" formatCode="0.0">
                  <c:v>105.565</c:v>
                </c:pt>
                <c:pt idx="41" formatCode="0.0">
                  <c:v>105.155</c:v>
                </c:pt>
                <c:pt idx="42" formatCode="0.0">
                  <c:v>110.02800000000001</c:v>
                </c:pt>
                <c:pt idx="43" formatCode="0.0">
                  <c:v>113.447</c:v>
                </c:pt>
                <c:pt idx="44" formatCode="0.0">
                  <c:v>112.39500000000001</c:v>
                </c:pt>
                <c:pt idx="45" formatCode="0.0">
                  <c:v>110.617</c:v>
                </c:pt>
                <c:pt idx="46" formatCode="0.0">
                  <c:v>105.712</c:v>
                </c:pt>
                <c:pt idx="47" formatCode="0.0">
                  <c:v>98.179999999999993</c:v>
                </c:pt>
                <c:pt idx="48" formatCode="0.0">
                  <c:v>99.052000000000007</c:v>
                </c:pt>
                <c:pt idx="49" formatCode="0.0">
                  <c:v>102.172</c:v>
                </c:pt>
                <c:pt idx="50" formatCode="0.0">
                  <c:v>104.17099999999999</c:v>
                </c:pt>
                <c:pt idx="51" formatCode="0.0">
                  <c:v>111.53099999999999</c:v>
                </c:pt>
                <c:pt idx="52" formatCode="0.0">
                  <c:v>117.53100000000001</c:v>
                </c:pt>
                <c:pt idx="53" formatCode="0.0">
                  <c:v>123.03</c:v>
                </c:pt>
                <c:pt idx="54" formatCode="0.0">
                  <c:v>127.70500000000001</c:v>
                </c:pt>
                <c:pt idx="55" formatCode="0.0">
                  <c:v>133.25200000000001</c:v>
                </c:pt>
                <c:pt idx="56" formatCode="0.0">
                  <c:v>139.85999999999999</c:v>
                </c:pt>
                <c:pt idx="57" formatCode="0.0">
                  <c:v>147.98499999999999</c:v>
                </c:pt>
                <c:pt idx="58" formatCode="0.0">
                  <c:v>154.42400000000001</c:v>
                </c:pt>
                <c:pt idx="59" formatCode="0.0">
                  <c:v>160.43</c:v>
                </c:pt>
                <c:pt idx="60" formatCode="0.0">
                  <c:v>165.82299999999998</c:v>
                </c:pt>
                <c:pt idx="61" formatCode="0.0">
                  <c:v>164.24699999999999</c:v>
                </c:pt>
                <c:pt idx="62" formatCode="0.0">
                  <c:v>161.53899999999999</c:v>
                </c:pt>
                <c:pt idx="63" formatCode="0.0">
                  <c:v>160.56700000000001</c:v>
                </c:pt>
                <c:pt idx="64" formatCode="0.0">
                  <c:v>160.88400000000001</c:v>
                </c:pt>
                <c:pt idx="65" formatCode="0.0">
                  <c:v>164.09700000000001</c:v>
                </c:pt>
                <c:pt idx="66" formatCode="0.0">
                  <c:v>167.33699999999999</c:v>
                </c:pt>
                <c:pt idx="67" formatCode="0.0">
                  <c:v>170.602</c:v>
                </c:pt>
                <c:pt idx="68" formatCode="0.0">
                  <c:v>171.65300000000002</c:v>
                </c:pt>
                <c:pt idx="69" formatCode="0.0">
                  <c:v>173.482</c:v>
                </c:pt>
                <c:pt idx="70" formatCode="0.0">
                  <c:v>172.846</c:v>
                </c:pt>
                <c:pt idx="71" formatCode="0.0">
                  <c:v>172.75200000000001</c:v>
                </c:pt>
                <c:pt idx="72" formatCode="0.0">
                  <c:v>167.31399999999999</c:v>
                </c:pt>
                <c:pt idx="73" formatCode="0.0">
                  <c:v>161.62199999999999</c:v>
                </c:pt>
                <c:pt idx="74" formatCode="0.0">
                  <c:v>154.94</c:v>
                </c:pt>
              </c:numCache>
            </c:numRef>
          </c:val>
          <c:smooth val="0"/>
          <c:extLst>
            <c:ext xmlns:c16="http://schemas.microsoft.com/office/drawing/2014/chart" uri="{C3380CC4-5D6E-409C-BE32-E72D297353CC}">
              <c16:uniqueId val="{00000006-CDE7-488E-BCBD-918BA45FDA8D}"/>
            </c:ext>
          </c:extLst>
        </c:ser>
        <c:ser>
          <c:idx val="0"/>
          <c:order val="3"/>
          <c:tx>
            <c:strRef>
              <c:f>'24_ábra_chart'!$G$8</c:f>
              <c:strCache>
                <c:ptCount val="1"/>
                <c:pt idx="0">
                  <c:v>Hosszú távú éves átlag (jobb tengely)</c:v>
                </c:pt>
              </c:strCache>
            </c:strRef>
          </c:tx>
          <c:spPr>
            <a:ln w="38100">
              <a:solidFill>
                <a:srgbClr val="002060"/>
              </a:solidFill>
              <a:prstDash val="sysDot"/>
            </a:ln>
          </c:spPr>
          <c:marker>
            <c:symbol val="none"/>
          </c:marker>
          <c:val>
            <c:numRef>
              <c:f>'24_ábra_chart'!$G$10:$G$84</c:f>
              <c:numCache>
                <c:formatCode>General</c:formatCode>
                <c:ptCount val="75"/>
                <c:pt idx="2" formatCode="0.0">
                  <c:v>162.83986301369868</c:v>
                </c:pt>
                <c:pt idx="3" formatCode="0.0">
                  <c:v>162.83986301369868</c:v>
                </c:pt>
                <c:pt idx="4" formatCode="0.0">
                  <c:v>162.83986301369868</c:v>
                </c:pt>
                <c:pt idx="5" formatCode="0.0">
                  <c:v>162.83986301369868</c:v>
                </c:pt>
                <c:pt idx="6" formatCode="0.0">
                  <c:v>162.83986301369868</c:v>
                </c:pt>
                <c:pt idx="7" formatCode="0.0">
                  <c:v>162.83986301369868</c:v>
                </c:pt>
                <c:pt idx="8" formatCode="0.0">
                  <c:v>162.83986301369868</c:v>
                </c:pt>
                <c:pt idx="9" formatCode="0.0">
                  <c:v>162.83986301369868</c:v>
                </c:pt>
                <c:pt idx="10" formatCode="0.0">
                  <c:v>162.83986301369868</c:v>
                </c:pt>
                <c:pt idx="11" formatCode="0.0">
                  <c:v>162.83986301369868</c:v>
                </c:pt>
                <c:pt idx="12" formatCode="0.0">
                  <c:v>162.83986301369868</c:v>
                </c:pt>
                <c:pt idx="13" formatCode="0.0">
                  <c:v>162.83986301369868</c:v>
                </c:pt>
                <c:pt idx="14" formatCode="0.0">
                  <c:v>162.83986301369868</c:v>
                </c:pt>
                <c:pt idx="15" formatCode="0.0">
                  <c:v>162.83986301369868</c:v>
                </c:pt>
                <c:pt idx="16" formatCode="0.0">
                  <c:v>162.83986301369868</c:v>
                </c:pt>
                <c:pt idx="17" formatCode="0.0">
                  <c:v>162.83986301369868</c:v>
                </c:pt>
                <c:pt idx="18" formatCode="0.0">
                  <c:v>162.83986301369868</c:v>
                </c:pt>
                <c:pt idx="19" formatCode="0.0">
                  <c:v>162.83986301369868</c:v>
                </c:pt>
                <c:pt idx="20" formatCode="0.0">
                  <c:v>162.83986301369868</c:v>
                </c:pt>
                <c:pt idx="21" formatCode="0.0">
                  <c:v>162.83986301369868</c:v>
                </c:pt>
                <c:pt idx="22" formatCode="0.0">
                  <c:v>162.83986301369868</c:v>
                </c:pt>
                <c:pt idx="23" formatCode="0.0">
                  <c:v>162.83986301369868</c:v>
                </c:pt>
                <c:pt idx="24" formatCode="0.0">
                  <c:v>162.83986301369868</c:v>
                </c:pt>
                <c:pt idx="25" formatCode="0.0">
                  <c:v>162.83986301369868</c:v>
                </c:pt>
                <c:pt idx="26" formatCode="0.0">
                  <c:v>162.83986301369868</c:v>
                </c:pt>
                <c:pt idx="27" formatCode="0.0">
                  <c:v>162.83986301369868</c:v>
                </c:pt>
                <c:pt idx="28" formatCode="0.0">
                  <c:v>162.83986301369868</c:v>
                </c:pt>
                <c:pt idx="29" formatCode="0.0">
                  <c:v>162.83986301369868</c:v>
                </c:pt>
                <c:pt idx="30" formatCode="0.0">
                  <c:v>162.83986301369868</c:v>
                </c:pt>
                <c:pt idx="31" formatCode="0.0">
                  <c:v>162.83986301369868</c:v>
                </c:pt>
                <c:pt idx="32" formatCode="0.0">
                  <c:v>162.83986301369868</c:v>
                </c:pt>
                <c:pt idx="33" formatCode="0.0">
                  <c:v>162.83986301369868</c:v>
                </c:pt>
                <c:pt idx="34" formatCode="0.0">
                  <c:v>162.83986301369868</c:v>
                </c:pt>
                <c:pt idx="35" formatCode="0.0">
                  <c:v>162.83986301369868</c:v>
                </c:pt>
                <c:pt idx="36" formatCode="0.0">
                  <c:v>162.83986301369868</c:v>
                </c:pt>
                <c:pt idx="37" formatCode="0.0">
                  <c:v>162.83986301369868</c:v>
                </c:pt>
                <c:pt idx="38" formatCode="0.0">
                  <c:v>162.83986301369868</c:v>
                </c:pt>
                <c:pt idx="39" formatCode="0.0">
                  <c:v>162.83986301369868</c:v>
                </c:pt>
                <c:pt idx="40" formatCode="0.0">
                  <c:v>162.83986301369868</c:v>
                </c:pt>
                <c:pt idx="41" formatCode="0.0">
                  <c:v>162.83986301369868</c:v>
                </c:pt>
                <c:pt idx="42" formatCode="0.0">
                  <c:v>162.83986301369868</c:v>
                </c:pt>
                <c:pt idx="43" formatCode="0.0">
                  <c:v>162.83986301369868</c:v>
                </c:pt>
                <c:pt idx="44" formatCode="0.0">
                  <c:v>162.83986301369868</c:v>
                </c:pt>
                <c:pt idx="45" formatCode="0.0">
                  <c:v>162.83986301369868</c:v>
                </c:pt>
                <c:pt idx="46" formatCode="0.0">
                  <c:v>162.83986301369868</c:v>
                </c:pt>
                <c:pt idx="47" formatCode="0.0">
                  <c:v>162.83986301369868</c:v>
                </c:pt>
                <c:pt idx="48" formatCode="0.0">
                  <c:v>162.83986301369868</c:v>
                </c:pt>
                <c:pt idx="49" formatCode="0.0">
                  <c:v>162.83986301369868</c:v>
                </c:pt>
                <c:pt idx="50" formatCode="0.0">
                  <c:v>162.83986301369868</c:v>
                </c:pt>
                <c:pt idx="51" formatCode="0.0">
                  <c:v>162.83986301369868</c:v>
                </c:pt>
                <c:pt idx="52" formatCode="0.0">
                  <c:v>162.83986301369868</c:v>
                </c:pt>
                <c:pt idx="53" formatCode="0.0">
                  <c:v>162.83986301369868</c:v>
                </c:pt>
                <c:pt idx="54" formatCode="0.0">
                  <c:v>162.83986301369868</c:v>
                </c:pt>
                <c:pt idx="55" formatCode="0.0">
                  <c:v>162.83986301369868</c:v>
                </c:pt>
                <c:pt idx="56" formatCode="0.0">
                  <c:v>162.83986301369868</c:v>
                </c:pt>
                <c:pt idx="57" formatCode="0.0">
                  <c:v>162.83986301369868</c:v>
                </c:pt>
                <c:pt idx="58" formatCode="0.0">
                  <c:v>162.83986301369868</c:v>
                </c:pt>
                <c:pt idx="59" formatCode="0.0">
                  <c:v>162.83986301369868</c:v>
                </c:pt>
                <c:pt idx="60" formatCode="0.0">
                  <c:v>162.83986301369868</c:v>
                </c:pt>
                <c:pt idx="61" formatCode="0.0">
                  <c:v>162.83986301369868</c:v>
                </c:pt>
                <c:pt idx="62" formatCode="0.0">
                  <c:v>162.83986301369868</c:v>
                </c:pt>
                <c:pt idx="63" formatCode="0.0">
                  <c:v>162.83986301369868</c:v>
                </c:pt>
                <c:pt idx="64" formatCode="0.0">
                  <c:v>162.83986301369868</c:v>
                </c:pt>
                <c:pt idx="65" formatCode="0.0">
                  <c:v>162.83986301369868</c:v>
                </c:pt>
                <c:pt idx="66" formatCode="0.0">
                  <c:v>162.83986301369868</c:v>
                </c:pt>
                <c:pt idx="67" formatCode="0.0">
                  <c:v>162.83986301369868</c:v>
                </c:pt>
                <c:pt idx="68" formatCode="0.0">
                  <c:v>162.83986301369868</c:v>
                </c:pt>
                <c:pt idx="69" formatCode="0.0">
                  <c:v>162.83986301369868</c:v>
                </c:pt>
                <c:pt idx="70" formatCode="0.0">
                  <c:v>162.83986301369868</c:v>
                </c:pt>
                <c:pt idx="71" formatCode="0.0">
                  <c:v>162.83986301369868</c:v>
                </c:pt>
                <c:pt idx="72" formatCode="0.0">
                  <c:v>162.83986301369868</c:v>
                </c:pt>
                <c:pt idx="73" formatCode="0.0">
                  <c:v>162.83986301369868</c:v>
                </c:pt>
                <c:pt idx="74" formatCode="0.0">
                  <c:v>162.83986301369868</c:v>
                </c:pt>
              </c:numCache>
            </c:numRef>
          </c:val>
          <c:smooth val="0"/>
          <c:extLst>
            <c:ext xmlns:c16="http://schemas.microsoft.com/office/drawing/2014/chart" uri="{C3380CC4-5D6E-409C-BE32-E72D297353CC}">
              <c16:uniqueId val="{00000007-CDE7-488E-BCBD-918BA45FDA8D}"/>
            </c:ext>
          </c:extLst>
        </c:ser>
        <c:dLbls>
          <c:showLegendKey val="0"/>
          <c:showVal val="0"/>
          <c:showCatName val="0"/>
          <c:showSerName val="0"/>
          <c:showPercent val="0"/>
          <c:showBubbleSize val="0"/>
        </c:dLbls>
        <c:marker val="1"/>
        <c:smooth val="0"/>
        <c:axId val="484438016"/>
        <c:axId val="484431744"/>
      </c:lineChart>
      <c:catAx>
        <c:axId val="48442393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84429824"/>
        <c:crosses val="autoZero"/>
        <c:auto val="1"/>
        <c:lblAlgn val="ctr"/>
        <c:lblOffset val="100"/>
        <c:tickLblSkip val="2"/>
        <c:noMultiLvlLbl val="0"/>
      </c:catAx>
      <c:valAx>
        <c:axId val="48442982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Ezer db</a:t>
                </a:r>
              </a:p>
            </c:rich>
          </c:tx>
          <c:layout>
            <c:manualLayout>
              <c:xMode val="edge"/>
              <c:yMode val="edge"/>
              <c:x val="0.83247177300306141"/>
              <c:y val="0"/>
            </c:manualLayout>
          </c:layout>
          <c:overlay val="0"/>
        </c:title>
        <c:numFmt formatCode="#\ ##0" sourceLinked="0"/>
        <c:majorTickMark val="out"/>
        <c:minorTickMark val="none"/>
        <c:tickLblPos val="nextTo"/>
        <c:spPr>
          <a:ln>
            <a:solidFill>
              <a:sysClr val="windowText" lastClr="000000">
                <a:lumMod val="100000"/>
              </a:sysClr>
            </a:solidFill>
          </a:ln>
        </c:spPr>
        <c:crossAx val="484423936"/>
        <c:crosses val="autoZero"/>
        <c:crossBetween val="between"/>
      </c:valAx>
      <c:valAx>
        <c:axId val="484431744"/>
        <c:scaling>
          <c:orientation val="minMax"/>
          <c:max val="320"/>
          <c:min val="0"/>
        </c:scaling>
        <c:delete val="0"/>
        <c:axPos val="r"/>
        <c:title>
          <c:tx>
            <c:rich>
              <a:bodyPr rot="0" vert="horz"/>
              <a:lstStyle/>
              <a:p>
                <a:pPr>
                  <a:defRPr b="0"/>
                </a:pPr>
                <a:r>
                  <a:rPr lang="hu-HU" b="0"/>
                  <a:t>Ezer db</a:t>
                </a:r>
              </a:p>
            </c:rich>
          </c:tx>
          <c:layout>
            <c:manualLayout>
              <c:xMode val="edge"/>
              <c:yMode val="edge"/>
              <c:x val="6.8682230882742015E-2"/>
              <c:y val="0"/>
            </c:manualLayout>
          </c:layout>
          <c:overlay val="0"/>
        </c:title>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484438016"/>
        <c:crosses val="max"/>
        <c:crossBetween val="between"/>
        <c:majorUnit val="40"/>
      </c:valAx>
      <c:catAx>
        <c:axId val="484438016"/>
        <c:scaling>
          <c:orientation val="minMax"/>
        </c:scaling>
        <c:delete val="1"/>
        <c:axPos val="b"/>
        <c:majorTickMark val="out"/>
        <c:minorTickMark val="none"/>
        <c:tickLblPos val="nextTo"/>
        <c:crossAx val="4844317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11016958333333333"/>
          <c:y val="0.73356381376859603"/>
          <c:w val="0.75386125000000004"/>
          <c:h val="0.2617213756550020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46378031410391E-2"/>
          <c:y val="5.5891851851851852E-2"/>
          <c:w val="0.86500819787989802"/>
          <c:h val="0.51424321716608545"/>
        </c:manualLayout>
      </c:layout>
      <c:barChart>
        <c:barDir val="col"/>
        <c:grouping val="clustered"/>
        <c:varyColors val="0"/>
        <c:ser>
          <c:idx val="1"/>
          <c:order val="0"/>
          <c:tx>
            <c:strRef>
              <c:f>'24_ábra_chart'!$E$7</c:f>
              <c:strCache>
                <c:ptCount val="1"/>
                <c:pt idx="0">
                  <c:v>Transactions per quarter</c:v>
                </c:pt>
              </c:strCache>
            </c:strRef>
          </c:tx>
          <c:spPr>
            <a:solidFill>
              <a:schemeClr val="bg1">
                <a:lumMod val="85000"/>
              </a:schemeClr>
            </a:solidFill>
            <a:ln>
              <a:solidFill>
                <a:schemeClr val="tx1"/>
              </a:solidFill>
            </a:ln>
          </c:spPr>
          <c:invertIfNegative val="0"/>
          <c:dPt>
            <c:idx val="64"/>
            <c:invertIfNegative val="0"/>
            <c:bubble3D val="0"/>
            <c:extLst>
              <c:ext xmlns:c16="http://schemas.microsoft.com/office/drawing/2014/chart" uri="{C3380CC4-5D6E-409C-BE32-E72D297353CC}">
                <c16:uniqueId val="{00000000-7E7F-4AB2-97B6-6C8ACA5A8362}"/>
              </c:ext>
            </c:extLst>
          </c:dPt>
          <c:cat>
            <c:strRef>
              <c:f>'24_ábra_chart'!$C$10:$C$84</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24_ábra_chart'!$E$10:$E$84</c:f>
              <c:numCache>
                <c:formatCode>0.0</c:formatCode>
                <c:ptCount val="75"/>
                <c:pt idx="0">
                  <c:v>43.19</c:v>
                </c:pt>
                <c:pt idx="1">
                  <c:v>40.076000000000001</c:v>
                </c:pt>
                <c:pt idx="2">
                  <c:v>38.582999999999998</c:v>
                </c:pt>
                <c:pt idx="3">
                  <c:v>46.734999999999999</c:v>
                </c:pt>
                <c:pt idx="4">
                  <c:v>56.116999999999997</c:v>
                </c:pt>
                <c:pt idx="5">
                  <c:v>48.37</c:v>
                </c:pt>
                <c:pt idx="6">
                  <c:v>54.363999999999997</c:v>
                </c:pt>
                <c:pt idx="7">
                  <c:v>55.438000000000002</c:v>
                </c:pt>
                <c:pt idx="8">
                  <c:v>69.188999999999993</c:v>
                </c:pt>
                <c:pt idx="9">
                  <c:v>59.606000000000002</c:v>
                </c:pt>
                <c:pt idx="10">
                  <c:v>65.578000000000003</c:v>
                </c:pt>
                <c:pt idx="11">
                  <c:v>40.442999999999998</c:v>
                </c:pt>
                <c:pt idx="12">
                  <c:v>45.137999999999998</c:v>
                </c:pt>
                <c:pt idx="13">
                  <c:v>42.517000000000003</c:v>
                </c:pt>
                <c:pt idx="14">
                  <c:v>41.58</c:v>
                </c:pt>
                <c:pt idx="15">
                  <c:v>40.439</c:v>
                </c:pt>
                <c:pt idx="16">
                  <c:v>55.189</c:v>
                </c:pt>
                <c:pt idx="17">
                  <c:v>50.414999999999999</c:v>
                </c:pt>
                <c:pt idx="18">
                  <c:v>45.625</c:v>
                </c:pt>
                <c:pt idx="19">
                  <c:v>50.448999999999998</c:v>
                </c:pt>
                <c:pt idx="20">
                  <c:v>59.476999999999997</c:v>
                </c:pt>
                <c:pt idx="21">
                  <c:v>60.79</c:v>
                </c:pt>
                <c:pt idx="22">
                  <c:v>56.619</c:v>
                </c:pt>
                <c:pt idx="23">
                  <c:v>51.295000000000002</c:v>
                </c:pt>
                <c:pt idx="24">
                  <c:v>56.256999999999998</c:v>
                </c:pt>
                <c:pt idx="25">
                  <c:v>56.115000000000002</c:v>
                </c:pt>
                <c:pt idx="26">
                  <c:v>52.113</c:v>
                </c:pt>
                <c:pt idx="27">
                  <c:v>45.167999999999999</c:v>
                </c:pt>
                <c:pt idx="28">
                  <c:v>50.497999999999998</c:v>
                </c:pt>
                <c:pt idx="29">
                  <c:v>46.875</c:v>
                </c:pt>
                <c:pt idx="30">
                  <c:v>36.654000000000003</c:v>
                </c:pt>
                <c:pt idx="31">
                  <c:v>28.521000000000001</c:v>
                </c:pt>
                <c:pt idx="32">
                  <c:v>37.807000000000002</c:v>
                </c:pt>
                <c:pt idx="33">
                  <c:v>26.632000000000001</c:v>
                </c:pt>
                <c:pt idx="34">
                  <c:v>22.661999999999999</c:v>
                </c:pt>
                <c:pt idx="35">
                  <c:v>29.088999999999999</c:v>
                </c:pt>
                <c:pt idx="36">
                  <c:v>29.757000000000001</c:v>
                </c:pt>
                <c:pt idx="37">
                  <c:v>28.055</c:v>
                </c:pt>
                <c:pt idx="38">
                  <c:v>25.318000000000001</c:v>
                </c:pt>
                <c:pt idx="39">
                  <c:v>24.425000000000001</c:v>
                </c:pt>
                <c:pt idx="40">
                  <c:v>27.766999999999999</c:v>
                </c:pt>
                <c:pt idx="41">
                  <c:v>27.645</c:v>
                </c:pt>
                <c:pt idx="42">
                  <c:v>30.190999999999999</c:v>
                </c:pt>
                <c:pt idx="43">
                  <c:v>27.844000000000001</c:v>
                </c:pt>
                <c:pt idx="44">
                  <c:v>26.715</c:v>
                </c:pt>
                <c:pt idx="45">
                  <c:v>25.867000000000001</c:v>
                </c:pt>
                <c:pt idx="46">
                  <c:v>25.286000000000001</c:v>
                </c:pt>
                <c:pt idx="47">
                  <c:v>20.312000000000001</c:v>
                </c:pt>
                <c:pt idx="48">
                  <c:v>27.587</c:v>
                </c:pt>
                <c:pt idx="49">
                  <c:v>28.986999999999998</c:v>
                </c:pt>
                <c:pt idx="50">
                  <c:v>27.285</c:v>
                </c:pt>
                <c:pt idx="51">
                  <c:v>27.672000000000001</c:v>
                </c:pt>
                <c:pt idx="52">
                  <c:v>33.587000000000003</c:v>
                </c:pt>
                <c:pt idx="53">
                  <c:v>34.485999999999997</c:v>
                </c:pt>
                <c:pt idx="54">
                  <c:v>31.96</c:v>
                </c:pt>
                <c:pt idx="55">
                  <c:v>33.219000000000001</c:v>
                </c:pt>
                <c:pt idx="56">
                  <c:v>40.195</c:v>
                </c:pt>
                <c:pt idx="57">
                  <c:v>42.610999999999997</c:v>
                </c:pt>
                <c:pt idx="58">
                  <c:v>38.399000000000001</c:v>
                </c:pt>
                <c:pt idx="59">
                  <c:v>39.225000000000001</c:v>
                </c:pt>
                <c:pt idx="60">
                  <c:v>45.588000000000001</c:v>
                </c:pt>
                <c:pt idx="61">
                  <c:v>41.034999999999997</c:v>
                </c:pt>
                <c:pt idx="62">
                  <c:v>35.691000000000003</c:v>
                </c:pt>
                <c:pt idx="63">
                  <c:v>38.253</c:v>
                </c:pt>
                <c:pt idx="64">
                  <c:v>45.905000000000001</c:v>
                </c:pt>
                <c:pt idx="65">
                  <c:v>44.247999999999998</c:v>
                </c:pt>
                <c:pt idx="66">
                  <c:v>38.930999999999997</c:v>
                </c:pt>
                <c:pt idx="67">
                  <c:v>41.518000000000001</c:v>
                </c:pt>
                <c:pt idx="68">
                  <c:v>46.956000000000003</c:v>
                </c:pt>
                <c:pt idx="69">
                  <c:v>46.076999999999998</c:v>
                </c:pt>
                <c:pt idx="70">
                  <c:v>38.295000000000002</c:v>
                </c:pt>
                <c:pt idx="71">
                  <c:v>41.423999999999999</c:v>
                </c:pt>
                <c:pt idx="72">
                  <c:v>41.518000000000001</c:v>
                </c:pt>
                <c:pt idx="73">
                  <c:v>40.384999999999998</c:v>
                </c:pt>
                <c:pt idx="74">
                  <c:v>31.613</c:v>
                </c:pt>
              </c:numCache>
            </c:numRef>
          </c:val>
          <c:extLst>
            <c:ext xmlns:c16="http://schemas.microsoft.com/office/drawing/2014/chart" uri="{C3380CC4-5D6E-409C-BE32-E72D297353CC}">
              <c16:uniqueId val="{00000001-7E7F-4AB2-97B6-6C8ACA5A8362}"/>
            </c:ext>
          </c:extLst>
        </c:ser>
        <c:dLbls>
          <c:showLegendKey val="0"/>
          <c:showVal val="0"/>
          <c:showCatName val="0"/>
          <c:showSerName val="0"/>
          <c:showPercent val="0"/>
          <c:showBubbleSize val="0"/>
        </c:dLbls>
        <c:gapWidth val="0"/>
        <c:axId val="484423936"/>
        <c:axId val="484429824"/>
      </c:barChart>
      <c:lineChart>
        <c:grouping val="standard"/>
        <c:varyColors val="0"/>
        <c:ser>
          <c:idx val="4"/>
          <c:order val="4"/>
          <c:tx>
            <c:strRef>
              <c:f>'24_ábra_chart'!$H$7</c:f>
              <c:strCache>
                <c:ptCount val="1"/>
                <c:pt idx="0">
                  <c:v>Transactions per quarter - Budapest</c:v>
                </c:pt>
              </c:strCache>
            </c:strRef>
          </c:tx>
          <c:spPr>
            <a:ln w="34925">
              <a:solidFill>
                <a:srgbClr val="C00000"/>
              </a:solidFill>
            </a:ln>
          </c:spPr>
          <c:marker>
            <c:symbol val="none"/>
          </c:marker>
          <c:val>
            <c:numRef>
              <c:f>'24_ábra_chart'!$H$10:$H$84</c:f>
              <c:numCache>
                <c:formatCode>0.0</c:formatCode>
                <c:ptCount val="75"/>
                <c:pt idx="0">
                  <c:v>10.058</c:v>
                </c:pt>
                <c:pt idx="1">
                  <c:v>9.1440000000000001</c:v>
                </c:pt>
                <c:pt idx="2">
                  <c:v>9.9149999999999991</c:v>
                </c:pt>
                <c:pt idx="3">
                  <c:v>11.612</c:v>
                </c:pt>
                <c:pt idx="4">
                  <c:v>11.515000000000001</c:v>
                </c:pt>
                <c:pt idx="5">
                  <c:v>6.9489999999999998</c:v>
                </c:pt>
                <c:pt idx="6">
                  <c:v>11.952</c:v>
                </c:pt>
                <c:pt idx="7">
                  <c:v>15.683999999999999</c:v>
                </c:pt>
                <c:pt idx="8">
                  <c:v>19.186</c:v>
                </c:pt>
                <c:pt idx="9">
                  <c:v>15.159000000000001</c:v>
                </c:pt>
                <c:pt idx="10">
                  <c:v>20.5</c:v>
                </c:pt>
                <c:pt idx="11">
                  <c:v>10.71</c:v>
                </c:pt>
                <c:pt idx="12">
                  <c:v>11.709</c:v>
                </c:pt>
                <c:pt idx="13">
                  <c:v>10.478</c:v>
                </c:pt>
                <c:pt idx="14">
                  <c:v>12.656000000000001</c:v>
                </c:pt>
                <c:pt idx="15">
                  <c:v>10.292</c:v>
                </c:pt>
                <c:pt idx="16">
                  <c:v>13.151999999999999</c:v>
                </c:pt>
                <c:pt idx="17">
                  <c:v>11.967000000000001</c:v>
                </c:pt>
                <c:pt idx="18">
                  <c:v>12.353999999999999</c:v>
                </c:pt>
                <c:pt idx="19">
                  <c:v>14.071</c:v>
                </c:pt>
                <c:pt idx="20">
                  <c:v>16.332999999999998</c:v>
                </c:pt>
                <c:pt idx="21">
                  <c:v>16.094999999999999</c:v>
                </c:pt>
                <c:pt idx="22">
                  <c:v>15.766</c:v>
                </c:pt>
                <c:pt idx="23">
                  <c:v>14.089</c:v>
                </c:pt>
                <c:pt idx="24">
                  <c:v>14.58</c:v>
                </c:pt>
                <c:pt idx="25">
                  <c:v>13.353999999999999</c:v>
                </c:pt>
                <c:pt idx="26">
                  <c:v>13.442</c:v>
                </c:pt>
                <c:pt idx="27">
                  <c:v>11.785</c:v>
                </c:pt>
                <c:pt idx="28">
                  <c:v>12.571999999999999</c:v>
                </c:pt>
                <c:pt idx="29">
                  <c:v>11.039</c:v>
                </c:pt>
                <c:pt idx="30">
                  <c:v>9.157</c:v>
                </c:pt>
                <c:pt idx="31">
                  <c:v>7.173</c:v>
                </c:pt>
                <c:pt idx="32">
                  <c:v>9.1839999999999993</c:v>
                </c:pt>
                <c:pt idx="33">
                  <c:v>6.6219999999999999</c:v>
                </c:pt>
                <c:pt idx="34">
                  <c:v>5.6459999999999999</c:v>
                </c:pt>
                <c:pt idx="35">
                  <c:v>8.2490000000000006</c:v>
                </c:pt>
                <c:pt idx="36">
                  <c:v>7.9969999999999999</c:v>
                </c:pt>
                <c:pt idx="37">
                  <c:v>7.4560000000000004</c:v>
                </c:pt>
                <c:pt idx="38">
                  <c:v>7.0229999999999997</c:v>
                </c:pt>
                <c:pt idx="39">
                  <c:v>6.4690000000000003</c:v>
                </c:pt>
                <c:pt idx="40">
                  <c:v>7.3739999999999997</c:v>
                </c:pt>
                <c:pt idx="41">
                  <c:v>7.0609999999999999</c:v>
                </c:pt>
                <c:pt idx="42">
                  <c:v>8.4570000000000007</c:v>
                </c:pt>
                <c:pt idx="43">
                  <c:v>8.3829999999999991</c:v>
                </c:pt>
                <c:pt idx="44">
                  <c:v>7.1159999999999997</c:v>
                </c:pt>
                <c:pt idx="45">
                  <c:v>6.4560000000000004</c:v>
                </c:pt>
                <c:pt idx="46">
                  <c:v>6.6390000000000002</c:v>
                </c:pt>
                <c:pt idx="47">
                  <c:v>5.7990000000000004</c:v>
                </c:pt>
                <c:pt idx="48">
                  <c:v>7.5110000000000001</c:v>
                </c:pt>
                <c:pt idx="49">
                  <c:v>7.9080000000000004</c:v>
                </c:pt>
                <c:pt idx="50">
                  <c:v>7.9489999999999998</c:v>
                </c:pt>
                <c:pt idx="51">
                  <c:v>8.1620000000000008</c:v>
                </c:pt>
                <c:pt idx="52">
                  <c:v>9.7240000000000002</c:v>
                </c:pt>
                <c:pt idx="53">
                  <c:v>10.097</c:v>
                </c:pt>
                <c:pt idx="54">
                  <c:v>9.8439999999999994</c:v>
                </c:pt>
                <c:pt idx="55">
                  <c:v>10.930999999999999</c:v>
                </c:pt>
                <c:pt idx="56">
                  <c:v>12.327</c:v>
                </c:pt>
                <c:pt idx="57">
                  <c:v>12.041</c:v>
                </c:pt>
                <c:pt idx="58">
                  <c:v>11.491</c:v>
                </c:pt>
                <c:pt idx="59">
                  <c:v>10.616</c:v>
                </c:pt>
                <c:pt idx="60">
                  <c:v>10.941000000000001</c:v>
                </c:pt>
                <c:pt idx="61">
                  <c:v>9.7620000000000005</c:v>
                </c:pt>
                <c:pt idx="62">
                  <c:v>9.0709999999999997</c:v>
                </c:pt>
                <c:pt idx="63">
                  <c:v>9.5239999999999991</c:v>
                </c:pt>
                <c:pt idx="64">
                  <c:v>10.523</c:v>
                </c:pt>
                <c:pt idx="65">
                  <c:v>9.657</c:v>
                </c:pt>
                <c:pt idx="66">
                  <c:v>9.3559999999999999</c:v>
                </c:pt>
                <c:pt idx="67">
                  <c:v>9.9450000000000003</c:v>
                </c:pt>
                <c:pt idx="68">
                  <c:v>9.968</c:v>
                </c:pt>
                <c:pt idx="69">
                  <c:v>9.484</c:v>
                </c:pt>
                <c:pt idx="70">
                  <c:v>8.3559999999999999</c:v>
                </c:pt>
                <c:pt idx="71">
                  <c:v>9.3119999999999994</c:v>
                </c:pt>
                <c:pt idx="72">
                  <c:v>8.0239999999999991</c:v>
                </c:pt>
                <c:pt idx="73">
                  <c:v>6.2789999999999999</c:v>
                </c:pt>
                <c:pt idx="74">
                  <c:v>4.4809999999999999</c:v>
                </c:pt>
              </c:numCache>
            </c:numRef>
          </c:val>
          <c:smooth val="0"/>
          <c:extLst>
            <c:ext xmlns:c16="http://schemas.microsoft.com/office/drawing/2014/chart" uri="{C3380CC4-5D6E-409C-BE32-E72D297353CC}">
              <c16:uniqueId val="{00000002-7E7F-4AB2-97B6-6C8ACA5A8362}"/>
            </c:ext>
          </c:extLst>
        </c:ser>
        <c:ser>
          <c:idx val="5"/>
          <c:order val="5"/>
          <c:tx>
            <c:strRef>
              <c:f>'24_ábra_chart'!$I$7</c:f>
              <c:strCache>
                <c:ptCount val="1"/>
                <c:pt idx="0">
                  <c:v>Transactions per quarter - Cities</c:v>
                </c:pt>
              </c:strCache>
            </c:strRef>
          </c:tx>
          <c:spPr>
            <a:ln w="34925">
              <a:solidFill>
                <a:schemeClr val="tx2">
                  <a:lumMod val="75000"/>
                  <a:lumOff val="25000"/>
                </a:schemeClr>
              </a:solidFill>
            </a:ln>
          </c:spPr>
          <c:marker>
            <c:symbol val="none"/>
          </c:marker>
          <c:val>
            <c:numRef>
              <c:f>'24_ábra_chart'!$I$10:$I$84</c:f>
              <c:numCache>
                <c:formatCode>0.0</c:formatCode>
                <c:ptCount val="75"/>
                <c:pt idx="0">
                  <c:v>23.283000000000001</c:v>
                </c:pt>
                <c:pt idx="1">
                  <c:v>21.428000000000001</c:v>
                </c:pt>
                <c:pt idx="2">
                  <c:v>20.102</c:v>
                </c:pt>
                <c:pt idx="3">
                  <c:v>25.681999999999999</c:v>
                </c:pt>
                <c:pt idx="4">
                  <c:v>32.968000000000004</c:v>
                </c:pt>
                <c:pt idx="5">
                  <c:v>30.12</c:v>
                </c:pt>
                <c:pt idx="6">
                  <c:v>31.126999999999999</c:v>
                </c:pt>
                <c:pt idx="7">
                  <c:v>30.041</c:v>
                </c:pt>
                <c:pt idx="8">
                  <c:v>36.756999999999998</c:v>
                </c:pt>
                <c:pt idx="9">
                  <c:v>31.036999999999999</c:v>
                </c:pt>
                <c:pt idx="10">
                  <c:v>32.317999999999998</c:v>
                </c:pt>
                <c:pt idx="11">
                  <c:v>20.149000000000001</c:v>
                </c:pt>
                <c:pt idx="12">
                  <c:v>22.088000000000001</c:v>
                </c:pt>
                <c:pt idx="13">
                  <c:v>20.437999999999999</c:v>
                </c:pt>
                <c:pt idx="14">
                  <c:v>19.574999999999999</c:v>
                </c:pt>
                <c:pt idx="15">
                  <c:v>20.448</c:v>
                </c:pt>
                <c:pt idx="16">
                  <c:v>27.157</c:v>
                </c:pt>
                <c:pt idx="17">
                  <c:v>25.035</c:v>
                </c:pt>
                <c:pt idx="18">
                  <c:v>22.975999999999999</c:v>
                </c:pt>
                <c:pt idx="19">
                  <c:v>25.716999999999999</c:v>
                </c:pt>
                <c:pt idx="20">
                  <c:v>30.44</c:v>
                </c:pt>
                <c:pt idx="21">
                  <c:v>31.495999999999999</c:v>
                </c:pt>
                <c:pt idx="22">
                  <c:v>28.920999999999999</c:v>
                </c:pt>
                <c:pt idx="23">
                  <c:v>26.166</c:v>
                </c:pt>
                <c:pt idx="24">
                  <c:v>29.04</c:v>
                </c:pt>
                <c:pt idx="25">
                  <c:v>29.492000000000001</c:v>
                </c:pt>
                <c:pt idx="26">
                  <c:v>27.457999999999998</c:v>
                </c:pt>
                <c:pt idx="27">
                  <c:v>23.558</c:v>
                </c:pt>
                <c:pt idx="28">
                  <c:v>26.373999999999999</c:v>
                </c:pt>
                <c:pt idx="29">
                  <c:v>24.864999999999998</c:v>
                </c:pt>
                <c:pt idx="30">
                  <c:v>19.056000000000001</c:v>
                </c:pt>
                <c:pt idx="31">
                  <c:v>14.840999999999999</c:v>
                </c:pt>
                <c:pt idx="32">
                  <c:v>19.5</c:v>
                </c:pt>
                <c:pt idx="33">
                  <c:v>13.497</c:v>
                </c:pt>
                <c:pt idx="34">
                  <c:v>11.445</c:v>
                </c:pt>
                <c:pt idx="35">
                  <c:v>14.9</c:v>
                </c:pt>
                <c:pt idx="36">
                  <c:v>15.034000000000001</c:v>
                </c:pt>
                <c:pt idx="37">
                  <c:v>14.212</c:v>
                </c:pt>
                <c:pt idx="38">
                  <c:v>12.74</c:v>
                </c:pt>
                <c:pt idx="39">
                  <c:v>12.582000000000001</c:v>
                </c:pt>
                <c:pt idx="40">
                  <c:v>14.132</c:v>
                </c:pt>
                <c:pt idx="41">
                  <c:v>14.157</c:v>
                </c:pt>
                <c:pt idx="42">
                  <c:v>15.516</c:v>
                </c:pt>
                <c:pt idx="43">
                  <c:v>14.285</c:v>
                </c:pt>
                <c:pt idx="44">
                  <c:v>13.627000000000001</c:v>
                </c:pt>
                <c:pt idx="45">
                  <c:v>13.22</c:v>
                </c:pt>
                <c:pt idx="46">
                  <c:v>12.755000000000001</c:v>
                </c:pt>
                <c:pt idx="47">
                  <c:v>10.353</c:v>
                </c:pt>
                <c:pt idx="48">
                  <c:v>13.929</c:v>
                </c:pt>
                <c:pt idx="49">
                  <c:v>14.882</c:v>
                </c:pt>
                <c:pt idx="50">
                  <c:v>13.772</c:v>
                </c:pt>
                <c:pt idx="51">
                  <c:v>14.108000000000001</c:v>
                </c:pt>
                <c:pt idx="52">
                  <c:v>17.079000000000001</c:v>
                </c:pt>
                <c:pt idx="53">
                  <c:v>17.349</c:v>
                </c:pt>
                <c:pt idx="54">
                  <c:v>15.824999999999999</c:v>
                </c:pt>
                <c:pt idx="55">
                  <c:v>16.577999999999999</c:v>
                </c:pt>
                <c:pt idx="56">
                  <c:v>20.202999999999999</c:v>
                </c:pt>
                <c:pt idx="57">
                  <c:v>21.401</c:v>
                </c:pt>
                <c:pt idx="58">
                  <c:v>18.948</c:v>
                </c:pt>
                <c:pt idx="59">
                  <c:v>20.582999999999998</c:v>
                </c:pt>
                <c:pt idx="60">
                  <c:v>23.981999999999999</c:v>
                </c:pt>
                <c:pt idx="61">
                  <c:v>21.667999999999999</c:v>
                </c:pt>
                <c:pt idx="62">
                  <c:v>18.577999999999999</c:v>
                </c:pt>
                <c:pt idx="63">
                  <c:v>20.841000000000001</c:v>
                </c:pt>
                <c:pt idx="64">
                  <c:v>24.765000000000001</c:v>
                </c:pt>
                <c:pt idx="65">
                  <c:v>23.626999999999999</c:v>
                </c:pt>
                <c:pt idx="66">
                  <c:v>20.6</c:v>
                </c:pt>
                <c:pt idx="67">
                  <c:v>22.533000000000001</c:v>
                </c:pt>
                <c:pt idx="68">
                  <c:v>25.088999999999999</c:v>
                </c:pt>
                <c:pt idx="69">
                  <c:v>24.744</c:v>
                </c:pt>
                <c:pt idx="70">
                  <c:v>20.326000000000001</c:v>
                </c:pt>
                <c:pt idx="71">
                  <c:v>22.434999999999999</c:v>
                </c:pt>
                <c:pt idx="72">
                  <c:v>22.555</c:v>
                </c:pt>
                <c:pt idx="73">
                  <c:v>21.579000000000001</c:v>
                </c:pt>
                <c:pt idx="74">
                  <c:v>17.425999999999998</c:v>
                </c:pt>
              </c:numCache>
            </c:numRef>
          </c:val>
          <c:smooth val="0"/>
          <c:extLst>
            <c:ext xmlns:c16="http://schemas.microsoft.com/office/drawing/2014/chart" uri="{C3380CC4-5D6E-409C-BE32-E72D297353CC}">
              <c16:uniqueId val="{00000003-7E7F-4AB2-97B6-6C8ACA5A8362}"/>
            </c:ext>
          </c:extLst>
        </c:ser>
        <c:ser>
          <c:idx val="6"/>
          <c:order val="6"/>
          <c:tx>
            <c:strRef>
              <c:f>'24_ábra_chart'!$J$7</c:f>
              <c:strCache>
                <c:ptCount val="1"/>
                <c:pt idx="0">
                  <c:v>Transactions per quarter - Municipalities</c:v>
                </c:pt>
              </c:strCache>
            </c:strRef>
          </c:tx>
          <c:spPr>
            <a:ln w="34925">
              <a:solidFill>
                <a:schemeClr val="accent1"/>
              </a:solidFill>
            </a:ln>
          </c:spPr>
          <c:marker>
            <c:symbol val="none"/>
          </c:marker>
          <c:val>
            <c:numRef>
              <c:f>'24_ábra_chart'!$J$10:$J$84</c:f>
              <c:numCache>
                <c:formatCode>0.0</c:formatCode>
                <c:ptCount val="75"/>
                <c:pt idx="0">
                  <c:v>9.8490000000000002</c:v>
                </c:pt>
                <c:pt idx="1">
                  <c:v>9.5039999999999996</c:v>
                </c:pt>
                <c:pt idx="2">
                  <c:v>8.5660000000000007</c:v>
                </c:pt>
                <c:pt idx="3">
                  <c:v>9.4410000000000007</c:v>
                </c:pt>
                <c:pt idx="4">
                  <c:v>11.634</c:v>
                </c:pt>
                <c:pt idx="5">
                  <c:v>11.301</c:v>
                </c:pt>
                <c:pt idx="6">
                  <c:v>11.285</c:v>
                </c:pt>
                <c:pt idx="7">
                  <c:v>9.7129999999999992</c:v>
                </c:pt>
                <c:pt idx="8">
                  <c:v>13.246</c:v>
                </c:pt>
                <c:pt idx="9">
                  <c:v>13.41</c:v>
                </c:pt>
                <c:pt idx="10">
                  <c:v>12.76</c:v>
                </c:pt>
                <c:pt idx="11">
                  <c:v>9.5839999999999996</c:v>
                </c:pt>
                <c:pt idx="12">
                  <c:v>11.340999999999999</c:v>
                </c:pt>
                <c:pt idx="13">
                  <c:v>11.601000000000001</c:v>
                </c:pt>
                <c:pt idx="14">
                  <c:v>9.3490000000000002</c:v>
                </c:pt>
                <c:pt idx="15">
                  <c:v>9.6989999999999998</c:v>
                </c:pt>
                <c:pt idx="16">
                  <c:v>14.88</c:v>
                </c:pt>
                <c:pt idx="17">
                  <c:v>13.413</c:v>
                </c:pt>
                <c:pt idx="18">
                  <c:v>10.295</c:v>
                </c:pt>
                <c:pt idx="19">
                  <c:v>10.661</c:v>
                </c:pt>
                <c:pt idx="20">
                  <c:v>12.704000000000001</c:v>
                </c:pt>
                <c:pt idx="21">
                  <c:v>13.199</c:v>
                </c:pt>
                <c:pt idx="22">
                  <c:v>11.932</c:v>
                </c:pt>
                <c:pt idx="23">
                  <c:v>11.04</c:v>
                </c:pt>
                <c:pt idx="24">
                  <c:v>12.637</c:v>
                </c:pt>
                <c:pt idx="25">
                  <c:v>13.269</c:v>
                </c:pt>
                <c:pt idx="26">
                  <c:v>11.212999999999999</c:v>
                </c:pt>
                <c:pt idx="27">
                  <c:v>9.8249999999999993</c:v>
                </c:pt>
                <c:pt idx="28">
                  <c:v>11.552</c:v>
                </c:pt>
                <c:pt idx="29">
                  <c:v>10.971</c:v>
                </c:pt>
                <c:pt idx="30">
                  <c:v>8.4410000000000007</c:v>
                </c:pt>
                <c:pt idx="31">
                  <c:v>6.5069999999999997</c:v>
                </c:pt>
                <c:pt idx="32">
                  <c:v>9.1229999999999993</c:v>
                </c:pt>
                <c:pt idx="33">
                  <c:v>6.5129999999999999</c:v>
                </c:pt>
                <c:pt idx="34">
                  <c:v>5.5709999999999997</c:v>
                </c:pt>
                <c:pt idx="35">
                  <c:v>5.94</c:v>
                </c:pt>
                <c:pt idx="36">
                  <c:v>6.726</c:v>
                </c:pt>
                <c:pt idx="37">
                  <c:v>6.3869999999999996</c:v>
                </c:pt>
                <c:pt idx="38">
                  <c:v>5.5549999999999997</c:v>
                </c:pt>
                <c:pt idx="39">
                  <c:v>5.3739999999999997</c:v>
                </c:pt>
                <c:pt idx="40">
                  <c:v>6.2610000000000001</c:v>
                </c:pt>
                <c:pt idx="41">
                  <c:v>6.4269999999999996</c:v>
                </c:pt>
                <c:pt idx="42">
                  <c:v>6.218</c:v>
                </c:pt>
                <c:pt idx="43">
                  <c:v>5.1760000000000002</c:v>
                </c:pt>
                <c:pt idx="44">
                  <c:v>5.9720000000000004</c:v>
                </c:pt>
                <c:pt idx="45">
                  <c:v>6.1909999999999998</c:v>
                </c:pt>
                <c:pt idx="46">
                  <c:v>5.8920000000000003</c:v>
                </c:pt>
                <c:pt idx="47">
                  <c:v>4.16</c:v>
                </c:pt>
                <c:pt idx="48">
                  <c:v>6.1470000000000002</c:v>
                </c:pt>
                <c:pt idx="49">
                  <c:v>6.1970000000000001</c:v>
                </c:pt>
                <c:pt idx="50">
                  <c:v>5.5640000000000001</c:v>
                </c:pt>
                <c:pt idx="51">
                  <c:v>5.4020000000000001</c:v>
                </c:pt>
                <c:pt idx="52">
                  <c:v>6.7839999999999998</c:v>
                </c:pt>
                <c:pt idx="53">
                  <c:v>7.04</c:v>
                </c:pt>
                <c:pt idx="54">
                  <c:v>6.2910000000000004</c:v>
                </c:pt>
                <c:pt idx="55">
                  <c:v>5.71</c:v>
                </c:pt>
                <c:pt idx="56">
                  <c:v>7.665</c:v>
                </c:pt>
                <c:pt idx="57">
                  <c:v>9.1690000000000005</c:v>
                </c:pt>
                <c:pt idx="58">
                  <c:v>7.96</c:v>
                </c:pt>
                <c:pt idx="59">
                  <c:v>8.0259999999999998</c:v>
                </c:pt>
                <c:pt idx="60">
                  <c:v>10.664999999999999</c:v>
                </c:pt>
                <c:pt idx="61">
                  <c:v>9.6050000000000004</c:v>
                </c:pt>
                <c:pt idx="62">
                  <c:v>8.0419999999999998</c:v>
                </c:pt>
                <c:pt idx="63">
                  <c:v>7.8879999999999999</c:v>
                </c:pt>
                <c:pt idx="64">
                  <c:v>10.617000000000001</c:v>
                </c:pt>
                <c:pt idx="65">
                  <c:v>10.964</c:v>
                </c:pt>
                <c:pt idx="66">
                  <c:v>8.9749999999999996</c:v>
                </c:pt>
                <c:pt idx="67">
                  <c:v>9.0399999999999991</c:v>
                </c:pt>
                <c:pt idx="68">
                  <c:v>11.898999999999999</c:v>
                </c:pt>
                <c:pt idx="69">
                  <c:v>11.849</c:v>
                </c:pt>
                <c:pt idx="70">
                  <c:v>9.6129999999999995</c:v>
                </c:pt>
                <c:pt idx="71">
                  <c:v>9.6769999999999996</c:v>
                </c:pt>
                <c:pt idx="72">
                  <c:v>10.939</c:v>
                </c:pt>
                <c:pt idx="73">
                  <c:v>12.526999999999999</c:v>
                </c:pt>
                <c:pt idx="74">
                  <c:v>9.7059999999999995</c:v>
                </c:pt>
              </c:numCache>
            </c:numRef>
          </c:val>
          <c:smooth val="0"/>
          <c:extLst>
            <c:ext xmlns:c16="http://schemas.microsoft.com/office/drawing/2014/chart" uri="{C3380CC4-5D6E-409C-BE32-E72D297353CC}">
              <c16:uniqueId val="{00000004-7E7F-4AB2-97B6-6C8ACA5A8362}"/>
            </c:ext>
          </c:extLst>
        </c:ser>
        <c:dLbls>
          <c:showLegendKey val="0"/>
          <c:showVal val="0"/>
          <c:showCatName val="0"/>
          <c:showSerName val="0"/>
          <c:showPercent val="0"/>
          <c:showBubbleSize val="0"/>
        </c:dLbls>
        <c:marker val="1"/>
        <c:smooth val="0"/>
        <c:axId val="484423936"/>
        <c:axId val="484429824"/>
      </c:lineChart>
      <c:lineChart>
        <c:grouping val="standard"/>
        <c:varyColors val="0"/>
        <c:ser>
          <c:idx val="2"/>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05-7E7F-4AB2-97B6-6C8ACA5A8362}"/>
            </c:ext>
          </c:extLst>
        </c:ser>
        <c:ser>
          <c:idx val="3"/>
          <c:order val="2"/>
          <c:tx>
            <c:strRef>
              <c:f>'24_ábra_chart'!$F$7</c:f>
              <c:strCache>
                <c:ptCount val="1"/>
                <c:pt idx="0">
                  <c:v>Transactions per year (RHS)</c:v>
                </c:pt>
              </c:strCache>
            </c:strRef>
          </c:tx>
          <c:spPr>
            <a:ln w="38100">
              <a:solidFill>
                <a:srgbClr val="232157"/>
              </a:solidFill>
              <a:prstDash val="sysDash"/>
            </a:ln>
          </c:spPr>
          <c:marker>
            <c:symbol val="none"/>
          </c:marker>
          <c:val>
            <c:numRef>
              <c:f>'24_ábra_chart'!$F$10:$F$84</c:f>
              <c:numCache>
                <c:formatCode>General</c:formatCode>
                <c:ptCount val="75"/>
                <c:pt idx="2" formatCode="0.0">
                  <c:v>162.96199999999999</c:v>
                </c:pt>
                <c:pt idx="3" formatCode="0.0">
                  <c:v>168.584</c:v>
                </c:pt>
                <c:pt idx="4" formatCode="0.0">
                  <c:v>181.511</c:v>
                </c:pt>
                <c:pt idx="5" formatCode="0.0">
                  <c:v>189.80500000000001</c:v>
                </c:pt>
                <c:pt idx="6" formatCode="0.0">
                  <c:v>205.58600000000001</c:v>
                </c:pt>
                <c:pt idx="7" formatCode="0.0">
                  <c:v>214.28899999999999</c:v>
                </c:pt>
                <c:pt idx="8" formatCode="0.0">
                  <c:v>227.36099999999999</c:v>
                </c:pt>
                <c:pt idx="9" formatCode="0.0">
                  <c:v>238.59699999999998</c:v>
                </c:pt>
                <c:pt idx="10" formatCode="0.0">
                  <c:v>249.81100000000001</c:v>
                </c:pt>
                <c:pt idx="11" formatCode="0.0">
                  <c:v>234.81599999999997</c:v>
                </c:pt>
                <c:pt idx="12" formatCode="0.0">
                  <c:v>210.76500000000001</c:v>
                </c:pt>
                <c:pt idx="13" formatCode="0.0">
                  <c:v>193.67599999999999</c:v>
                </c:pt>
                <c:pt idx="14" formatCode="0.0">
                  <c:v>169.678</c:v>
                </c:pt>
                <c:pt idx="15" formatCode="0.0">
                  <c:v>169.67400000000001</c:v>
                </c:pt>
                <c:pt idx="16" formatCode="0.0">
                  <c:v>179.72499999999999</c:v>
                </c:pt>
                <c:pt idx="17" formatCode="0.0">
                  <c:v>187.62299999999999</c:v>
                </c:pt>
                <c:pt idx="18" formatCode="0.0">
                  <c:v>191.66800000000001</c:v>
                </c:pt>
                <c:pt idx="19" formatCode="0.0">
                  <c:v>201.678</c:v>
                </c:pt>
                <c:pt idx="20" formatCode="0.0">
                  <c:v>205.96599999999998</c:v>
                </c:pt>
                <c:pt idx="21" formatCode="0.0">
                  <c:v>216.34099999999998</c:v>
                </c:pt>
                <c:pt idx="22" formatCode="0.0">
                  <c:v>227.33499999999998</c:v>
                </c:pt>
                <c:pt idx="23" formatCode="0.0">
                  <c:v>228.18099999999998</c:v>
                </c:pt>
                <c:pt idx="24" formatCode="0.0">
                  <c:v>224.96100000000001</c:v>
                </c:pt>
                <c:pt idx="25" formatCode="0.0">
                  <c:v>220.286</c:v>
                </c:pt>
                <c:pt idx="26" formatCode="0.0">
                  <c:v>215.78</c:v>
                </c:pt>
                <c:pt idx="27" formatCode="0.0">
                  <c:v>209.65300000000002</c:v>
                </c:pt>
                <c:pt idx="28" formatCode="0.0">
                  <c:v>203.89400000000001</c:v>
                </c:pt>
                <c:pt idx="29" formatCode="0.0">
                  <c:v>194.654</c:v>
                </c:pt>
                <c:pt idx="30" formatCode="0.0">
                  <c:v>179.19499999999999</c:v>
                </c:pt>
                <c:pt idx="31" formatCode="0.0">
                  <c:v>162.548</c:v>
                </c:pt>
                <c:pt idx="32" formatCode="0.0">
                  <c:v>149.857</c:v>
                </c:pt>
                <c:pt idx="33" formatCode="0.0">
                  <c:v>129.614</c:v>
                </c:pt>
                <c:pt idx="34" formatCode="0.0">
                  <c:v>115.62200000000001</c:v>
                </c:pt>
                <c:pt idx="35" formatCode="0.0">
                  <c:v>116.19</c:v>
                </c:pt>
                <c:pt idx="36" formatCode="0.0">
                  <c:v>108.14</c:v>
                </c:pt>
                <c:pt idx="37" formatCode="0.0">
                  <c:v>109.56299999999999</c:v>
                </c:pt>
                <c:pt idx="38" formatCode="0.0">
                  <c:v>112.21900000000001</c:v>
                </c:pt>
                <c:pt idx="39" formatCode="0.0">
                  <c:v>107.55499999999999</c:v>
                </c:pt>
                <c:pt idx="40" formatCode="0.0">
                  <c:v>105.565</c:v>
                </c:pt>
                <c:pt idx="41" formatCode="0.0">
                  <c:v>105.155</c:v>
                </c:pt>
                <c:pt idx="42" formatCode="0.0">
                  <c:v>110.02800000000001</c:v>
                </c:pt>
                <c:pt idx="43" formatCode="0.0">
                  <c:v>113.447</c:v>
                </c:pt>
                <c:pt idx="44" formatCode="0.0">
                  <c:v>112.39500000000001</c:v>
                </c:pt>
                <c:pt idx="45" formatCode="0.0">
                  <c:v>110.617</c:v>
                </c:pt>
                <c:pt idx="46" formatCode="0.0">
                  <c:v>105.712</c:v>
                </c:pt>
                <c:pt idx="47" formatCode="0.0">
                  <c:v>98.179999999999993</c:v>
                </c:pt>
                <c:pt idx="48" formatCode="0.0">
                  <c:v>99.052000000000007</c:v>
                </c:pt>
                <c:pt idx="49" formatCode="0.0">
                  <c:v>102.172</c:v>
                </c:pt>
                <c:pt idx="50" formatCode="0.0">
                  <c:v>104.17099999999999</c:v>
                </c:pt>
                <c:pt idx="51" formatCode="0.0">
                  <c:v>111.53099999999999</c:v>
                </c:pt>
                <c:pt idx="52" formatCode="0.0">
                  <c:v>117.53100000000001</c:v>
                </c:pt>
                <c:pt idx="53" formatCode="0.0">
                  <c:v>123.03</c:v>
                </c:pt>
                <c:pt idx="54" formatCode="0.0">
                  <c:v>127.70500000000001</c:v>
                </c:pt>
                <c:pt idx="55" formatCode="0.0">
                  <c:v>133.25200000000001</c:v>
                </c:pt>
                <c:pt idx="56" formatCode="0.0">
                  <c:v>139.85999999999999</c:v>
                </c:pt>
                <c:pt idx="57" formatCode="0.0">
                  <c:v>147.98499999999999</c:v>
                </c:pt>
                <c:pt idx="58" formatCode="0.0">
                  <c:v>154.42400000000001</c:v>
                </c:pt>
                <c:pt idx="59" formatCode="0.0">
                  <c:v>160.43</c:v>
                </c:pt>
                <c:pt idx="60" formatCode="0.0">
                  <c:v>165.82299999999998</c:v>
                </c:pt>
                <c:pt idx="61" formatCode="0.0">
                  <c:v>164.24699999999999</c:v>
                </c:pt>
                <c:pt idx="62" formatCode="0.0">
                  <c:v>161.53899999999999</c:v>
                </c:pt>
                <c:pt idx="63" formatCode="0.0">
                  <c:v>160.56700000000001</c:v>
                </c:pt>
                <c:pt idx="64" formatCode="0.0">
                  <c:v>160.88400000000001</c:v>
                </c:pt>
                <c:pt idx="65" formatCode="0.0">
                  <c:v>164.09700000000001</c:v>
                </c:pt>
                <c:pt idx="66" formatCode="0.0">
                  <c:v>167.33699999999999</c:v>
                </c:pt>
                <c:pt idx="67" formatCode="0.0">
                  <c:v>170.602</c:v>
                </c:pt>
                <c:pt idx="68" formatCode="0.0">
                  <c:v>171.65300000000002</c:v>
                </c:pt>
                <c:pt idx="69" formatCode="0.0">
                  <c:v>173.482</c:v>
                </c:pt>
                <c:pt idx="70" formatCode="0.0">
                  <c:v>172.846</c:v>
                </c:pt>
                <c:pt idx="71" formatCode="0.0">
                  <c:v>172.75200000000001</c:v>
                </c:pt>
                <c:pt idx="72" formatCode="0.0">
                  <c:v>167.31399999999999</c:v>
                </c:pt>
                <c:pt idx="73" formatCode="0.0">
                  <c:v>161.62199999999999</c:v>
                </c:pt>
                <c:pt idx="74" formatCode="0.0">
                  <c:v>154.94</c:v>
                </c:pt>
              </c:numCache>
            </c:numRef>
          </c:val>
          <c:smooth val="0"/>
          <c:extLst>
            <c:ext xmlns:c16="http://schemas.microsoft.com/office/drawing/2014/chart" uri="{C3380CC4-5D6E-409C-BE32-E72D297353CC}">
              <c16:uniqueId val="{00000006-7E7F-4AB2-97B6-6C8ACA5A8362}"/>
            </c:ext>
          </c:extLst>
        </c:ser>
        <c:ser>
          <c:idx val="0"/>
          <c:order val="3"/>
          <c:tx>
            <c:strRef>
              <c:f>'24_ábra_chart'!$G$7</c:f>
              <c:strCache>
                <c:ptCount val="1"/>
                <c:pt idx="0">
                  <c:v>Long-term average (RHS)</c:v>
                </c:pt>
              </c:strCache>
            </c:strRef>
          </c:tx>
          <c:spPr>
            <a:ln w="38100">
              <a:solidFill>
                <a:srgbClr val="002060"/>
              </a:solidFill>
              <a:prstDash val="sysDot"/>
            </a:ln>
          </c:spPr>
          <c:marker>
            <c:symbol val="none"/>
          </c:marker>
          <c:val>
            <c:numRef>
              <c:f>'24_ábra_chart'!$G$10:$G$84</c:f>
              <c:numCache>
                <c:formatCode>General</c:formatCode>
                <c:ptCount val="75"/>
                <c:pt idx="2" formatCode="0.0">
                  <c:v>162.83986301369868</c:v>
                </c:pt>
                <c:pt idx="3" formatCode="0.0">
                  <c:v>162.83986301369868</c:v>
                </c:pt>
                <c:pt idx="4" formatCode="0.0">
                  <c:v>162.83986301369868</c:v>
                </c:pt>
                <c:pt idx="5" formatCode="0.0">
                  <c:v>162.83986301369868</c:v>
                </c:pt>
                <c:pt idx="6" formatCode="0.0">
                  <c:v>162.83986301369868</c:v>
                </c:pt>
                <c:pt idx="7" formatCode="0.0">
                  <c:v>162.83986301369868</c:v>
                </c:pt>
                <c:pt idx="8" formatCode="0.0">
                  <c:v>162.83986301369868</c:v>
                </c:pt>
                <c:pt idx="9" formatCode="0.0">
                  <c:v>162.83986301369868</c:v>
                </c:pt>
                <c:pt idx="10" formatCode="0.0">
                  <c:v>162.83986301369868</c:v>
                </c:pt>
                <c:pt idx="11" formatCode="0.0">
                  <c:v>162.83986301369868</c:v>
                </c:pt>
                <c:pt idx="12" formatCode="0.0">
                  <c:v>162.83986301369868</c:v>
                </c:pt>
                <c:pt idx="13" formatCode="0.0">
                  <c:v>162.83986301369868</c:v>
                </c:pt>
                <c:pt idx="14" formatCode="0.0">
                  <c:v>162.83986301369868</c:v>
                </c:pt>
                <c:pt idx="15" formatCode="0.0">
                  <c:v>162.83986301369868</c:v>
                </c:pt>
                <c:pt idx="16" formatCode="0.0">
                  <c:v>162.83986301369868</c:v>
                </c:pt>
                <c:pt idx="17" formatCode="0.0">
                  <c:v>162.83986301369868</c:v>
                </c:pt>
                <c:pt idx="18" formatCode="0.0">
                  <c:v>162.83986301369868</c:v>
                </c:pt>
                <c:pt idx="19" formatCode="0.0">
                  <c:v>162.83986301369868</c:v>
                </c:pt>
                <c:pt idx="20" formatCode="0.0">
                  <c:v>162.83986301369868</c:v>
                </c:pt>
                <c:pt idx="21" formatCode="0.0">
                  <c:v>162.83986301369868</c:v>
                </c:pt>
                <c:pt idx="22" formatCode="0.0">
                  <c:v>162.83986301369868</c:v>
                </c:pt>
                <c:pt idx="23" formatCode="0.0">
                  <c:v>162.83986301369868</c:v>
                </c:pt>
                <c:pt idx="24" formatCode="0.0">
                  <c:v>162.83986301369868</c:v>
                </c:pt>
                <c:pt idx="25" formatCode="0.0">
                  <c:v>162.83986301369868</c:v>
                </c:pt>
                <c:pt idx="26" formatCode="0.0">
                  <c:v>162.83986301369868</c:v>
                </c:pt>
                <c:pt idx="27" formatCode="0.0">
                  <c:v>162.83986301369868</c:v>
                </c:pt>
                <c:pt idx="28" formatCode="0.0">
                  <c:v>162.83986301369868</c:v>
                </c:pt>
                <c:pt idx="29" formatCode="0.0">
                  <c:v>162.83986301369868</c:v>
                </c:pt>
                <c:pt idx="30" formatCode="0.0">
                  <c:v>162.83986301369868</c:v>
                </c:pt>
                <c:pt idx="31" formatCode="0.0">
                  <c:v>162.83986301369868</c:v>
                </c:pt>
                <c:pt idx="32" formatCode="0.0">
                  <c:v>162.83986301369868</c:v>
                </c:pt>
                <c:pt idx="33" formatCode="0.0">
                  <c:v>162.83986301369868</c:v>
                </c:pt>
                <c:pt idx="34" formatCode="0.0">
                  <c:v>162.83986301369868</c:v>
                </c:pt>
                <c:pt idx="35" formatCode="0.0">
                  <c:v>162.83986301369868</c:v>
                </c:pt>
                <c:pt idx="36" formatCode="0.0">
                  <c:v>162.83986301369868</c:v>
                </c:pt>
                <c:pt idx="37" formatCode="0.0">
                  <c:v>162.83986301369868</c:v>
                </c:pt>
                <c:pt idx="38" formatCode="0.0">
                  <c:v>162.83986301369868</c:v>
                </c:pt>
                <c:pt idx="39" formatCode="0.0">
                  <c:v>162.83986301369868</c:v>
                </c:pt>
                <c:pt idx="40" formatCode="0.0">
                  <c:v>162.83986301369868</c:v>
                </c:pt>
                <c:pt idx="41" formatCode="0.0">
                  <c:v>162.83986301369868</c:v>
                </c:pt>
                <c:pt idx="42" formatCode="0.0">
                  <c:v>162.83986301369868</c:v>
                </c:pt>
                <c:pt idx="43" formatCode="0.0">
                  <c:v>162.83986301369868</c:v>
                </c:pt>
                <c:pt idx="44" formatCode="0.0">
                  <c:v>162.83986301369868</c:v>
                </c:pt>
                <c:pt idx="45" formatCode="0.0">
                  <c:v>162.83986301369868</c:v>
                </c:pt>
                <c:pt idx="46" formatCode="0.0">
                  <c:v>162.83986301369868</c:v>
                </c:pt>
                <c:pt idx="47" formatCode="0.0">
                  <c:v>162.83986301369868</c:v>
                </c:pt>
                <c:pt idx="48" formatCode="0.0">
                  <c:v>162.83986301369868</c:v>
                </c:pt>
                <c:pt idx="49" formatCode="0.0">
                  <c:v>162.83986301369868</c:v>
                </c:pt>
                <c:pt idx="50" formatCode="0.0">
                  <c:v>162.83986301369868</c:v>
                </c:pt>
                <c:pt idx="51" formatCode="0.0">
                  <c:v>162.83986301369868</c:v>
                </c:pt>
                <c:pt idx="52" formatCode="0.0">
                  <c:v>162.83986301369868</c:v>
                </c:pt>
                <c:pt idx="53" formatCode="0.0">
                  <c:v>162.83986301369868</c:v>
                </c:pt>
                <c:pt idx="54" formatCode="0.0">
                  <c:v>162.83986301369868</c:v>
                </c:pt>
                <c:pt idx="55" formatCode="0.0">
                  <c:v>162.83986301369868</c:v>
                </c:pt>
                <c:pt idx="56" formatCode="0.0">
                  <c:v>162.83986301369868</c:v>
                </c:pt>
                <c:pt idx="57" formatCode="0.0">
                  <c:v>162.83986301369868</c:v>
                </c:pt>
                <c:pt idx="58" formatCode="0.0">
                  <c:v>162.83986301369868</c:v>
                </c:pt>
                <c:pt idx="59" formatCode="0.0">
                  <c:v>162.83986301369868</c:v>
                </c:pt>
                <c:pt idx="60" formatCode="0.0">
                  <c:v>162.83986301369868</c:v>
                </c:pt>
                <c:pt idx="61" formatCode="0.0">
                  <c:v>162.83986301369868</c:v>
                </c:pt>
                <c:pt idx="62" formatCode="0.0">
                  <c:v>162.83986301369868</c:v>
                </c:pt>
                <c:pt idx="63" formatCode="0.0">
                  <c:v>162.83986301369868</c:v>
                </c:pt>
                <c:pt idx="64" formatCode="0.0">
                  <c:v>162.83986301369868</c:v>
                </c:pt>
                <c:pt idx="65" formatCode="0.0">
                  <c:v>162.83986301369868</c:v>
                </c:pt>
                <c:pt idx="66" formatCode="0.0">
                  <c:v>162.83986301369868</c:v>
                </c:pt>
                <c:pt idx="67" formatCode="0.0">
                  <c:v>162.83986301369868</c:v>
                </c:pt>
                <c:pt idx="68" formatCode="0.0">
                  <c:v>162.83986301369868</c:v>
                </c:pt>
                <c:pt idx="69" formatCode="0.0">
                  <c:v>162.83986301369868</c:v>
                </c:pt>
                <c:pt idx="70" formatCode="0.0">
                  <c:v>162.83986301369868</c:v>
                </c:pt>
                <c:pt idx="71" formatCode="0.0">
                  <c:v>162.83986301369868</c:v>
                </c:pt>
                <c:pt idx="72" formatCode="0.0">
                  <c:v>162.83986301369868</c:v>
                </c:pt>
                <c:pt idx="73" formatCode="0.0">
                  <c:v>162.83986301369868</c:v>
                </c:pt>
                <c:pt idx="74" formatCode="0.0">
                  <c:v>162.83986301369868</c:v>
                </c:pt>
              </c:numCache>
            </c:numRef>
          </c:val>
          <c:smooth val="0"/>
          <c:extLst>
            <c:ext xmlns:c16="http://schemas.microsoft.com/office/drawing/2014/chart" uri="{C3380CC4-5D6E-409C-BE32-E72D297353CC}">
              <c16:uniqueId val="{00000007-7E7F-4AB2-97B6-6C8ACA5A8362}"/>
            </c:ext>
          </c:extLst>
        </c:ser>
        <c:dLbls>
          <c:showLegendKey val="0"/>
          <c:showVal val="0"/>
          <c:showCatName val="0"/>
          <c:showSerName val="0"/>
          <c:showPercent val="0"/>
          <c:showBubbleSize val="0"/>
        </c:dLbls>
        <c:marker val="1"/>
        <c:smooth val="0"/>
        <c:axId val="484438016"/>
        <c:axId val="484431744"/>
      </c:lineChart>
      <c:catAx>
        <c:axId val="48442393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484429824"/>
        <c:crosses val="autoZero"/>
        <c:auto val="1"/>
        <c:lblAlgn val="ctr"/>
        <c:lblOffset val="100"/>
        <c:tickLblSkip val="2"/>
        <c:noMultiLvlLbl val="0"/>
      </c:catAx>
      <c:valAx>
        <c:axId val="48442982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Thousand pcs</a:t>
                </a:r>
              </a:p>
            </c:rich>
          </c:tx>
          <c:layout>
            <c:manualLayout>
              <c:xMode val="edge"/>
              <c:yMode val="edge"/>
              <c:x val="0.76015236111111106"/>
              <c:y val="0"/>
            </c:manualLayout>
          </c:layout>
          <c:overlay val="0"/>
        </c:title>
        <c:numFmt formatCode="#\ ##0" sourceLinked="0"/>
        <c:majorTickMark val="out"/>
        <c:minorTickMark val="none"/>
        <c:tickLblPos val="nextTo"/>
        <c:spPr>
          <a:ln>
            <a:solidFill>
              <a:sysClr val="windowText" lastClr="000000">
                <a:lumMod val="100000"/>
              </a:sysClr>
            </a:solidFill>
          </a:ln>
        </c:spPr>
        <c:crossAx val="484423936"/>
        <c:crosses val="autoZero"/>
        <c:crossBetween val="between"/>
      </c:valAx>
      <c:valAx>
        <c:axId val="484431744"/>
        <c:scaling>
          <c:orientation val="minMax"/>
          <c:max val="320"/>
          <c:min val="0"/>
        </c:scaling>
        <c:delete val="0"/>
        <c:axPos val="r"/>
        <c:title>
          <c:tx>
            <c:rich>
              <a:bodyPr rot="0" vert="horz"/>
              <a:lstStyle/>
              <a:p>
                <a:pPr>
                  <a:defRPr b="0"/>
                </a:pPr>
                <a:r>
                  <a:rPr lang="hu-HU" b="0"/>
                  <a:t>Thousand pcs</a:t>
                </a:r>
              </a:p>
            </c:rich>
          </c:tx>
          <c:layout>
            <c:manualLayout>
              <c:xMode val="edge"/>
              <c:yMode val="edge"/>
              <c:x val="6.8682230882742015E-2"/>
              <c:y val="0"/>
            </c:manualLayout>
          </c:layout>
          <c:overlay val="0"/>
        </c:title>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484438016"/>
        <c:crosses val="max"/>
        <c:crossBetween val="between"/>
        <c:majorUnit val="40"/>
      </c:valAx>
      <c:catAx>
        <c:axId val="484438016"/>
        <c:scaling>
          <c:orientation val="minMax"/>
        </c:scaling>
        <c:delete val="1"/>
        <c:axPos val="b"/>
        <c:majorTickMark val="out"/>
        <c:minorTickMark val="none"/>
        <c:tickLblPos val="nextTo"/>
        <c:crossAx val="4844317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6.0791592076636432E-2"/>
          <c:y val="0.72931189483667491"/>
          <c:w val="0.83498222891951057"/>
          <c:h val="0.2659734003837755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60153666666666672"/>
        </c:manualLayout>
      </c:layout>
      <c:lineChart>
        <c:grouping val="standard"/>
        <c:varyColors val="0"/>
        <c:ser>
          <c:idx val="0"/>
          <c:order val="0"/>
          <c:tx>
            <c:strRef>
              <c:f>'25_ábra_chart'!$E$11</c:f>
              <c:strCache>
                <c:ptCount val="1"/>
                <c:pt idx="0">
                  <c:v>Családi ház - vidék</c:v>
                </c:pt>
              </c:strCache>
            </c:strRef>
          </c:tx>
          <c:spPr>
            <a:ln w="38100" cap="rnd">
              <a:solidFill>
                <a:srgbClr val="002060"/>
              </a:solidFill>
              <a:prstDash val="sysDot"/>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E$12:$E$60</c:f>
              <c:numCache>
                <c:formatCode>0.0</c:formatCode>
                <c:ptCount val="49"/>
                <c:pt idx="0">
                  <c:v>3.5541667499999998</c:v>
                </c:pt>
                <c:pt idx="1">
                  <c:v>3.5750002499999995</c:v>
                </c:pt>
                <c:pt idx="2">
                  <c:v>3.1166670000000001</c:v>
                </c:pt>
                <c:pt idx="3">
                  <c:v>2.8666669999999996</c:v>
                </c:pt>
                <c:pt idx="4">
                  <c:v>2.6750002500000001</c:v>
                </c:pt>
                <c:pt idx="5">
                  <c:v>2.7375002499999996</c:v>
                </c:pt>
                <c:pt idx="6">
                  <c:v>3.2791667499999999</c:v>
                </c:pt>
                <c:pt idx="7">
                  <c:v>3.4791667500000001</c:v>
                </c:pt>
                <c:pt idx="8">
                  <c:v>3.7541667500000004</c:v>
                </c:pt>
                <c:pt idx="9">
                  <c:v>4.0916667499999999</c:v>
                </c:pt>
                <c:pt idx="10">
                  <c:v>4.1208334999999998</c:v>
                </c:pt>
                <c:pt idx="11">
                  <c:v>4.4375</c:v>
                </c:pt>
                <c:pt idx="12">
                  <c:v>4.5291667499999999</c:v>
                </c:pt>
                <c:pt idx="13">
                  <c:v>4.5958332500000001</c:v>
                </c:pt>
                <c:pt idx="14">
                  <c:v>4.6666664999999998</c:v>
                </c:pt>
                <c:pt idx="15">
                  <c:v>4.5999999999999996</c:v>
                </c:pt>
                <c:pt idx="16">
                  <c:v>4.6916665000000002</c:v>
                </c:pt>
                <c:pt idx="17">
                  <c:v>4.4749999999999996</c:v>
                </c:pt>
                <c:pt idx="18">
                  <c:v>4.4749999999999996</c:v>
                </c:pt>
                <c:pt idx="19">
                  <c:v>4.4916665</c:v>
                </c:pt>
                <c:pt idx="20">
                  <c:v>4.5208332499999999</c:v>
                </c:pt>
                <c:pt idx="21">
                  <c:v>5.0374997500000003</c:v>
                </c:pt>
                <c:pt idx="22">
                  <c:v>5.1208332499999996</c:v>
                </c:pt>
                <c:pt idx="23">
                  <c:v>5.2708332499999999</c:v>
                </c:pt>
                <c:pt idx="24">
                  <c:v>5.2666664999999995</c:v>
                </c:pt>
                <c:pt idx="25">
                  <c:v>5.2083332499999999</c:v>
                </c:pt>
                <c:pt idx="26">
                  <c:v>5.2874997500000003</c:v>
                </c:pt>
                <c:pt idx="27">
                  <c:v>5.1708332500000003</c:v>
                </c:pt>
                <c:pt idx="28">
                  <c:v>5.1374999999999993</c:v>
                </c:pt>
                <c:pt idx="29">
                  <c:v>4.9458332499999997</c:v>
                </c:pt>
                <c:pt idx="30">
                  <c:v>4.7416667500000003</c:v>
                </c:pt>
                <c:pt idx="31">
                  <c:v>4.55</c:v>
                </c:pt>
                <c:pt idx="32">
                  <c:v>4.3000000000000007</c:v>
                </c:pt>
                <c:pt idx="33">
                  <c:v>4.0916667499999999</c:v>
                </c:pt>
                <c:pt idx="34">
                  <c:v>4.0999999999999996</c:v>
                </c:pt>
                <c:pt idx="35">
                  <c:v>4.2791664999999997</c:v>
                </c:pt>
                <c:pt idx="36">
                  <c:v>4.5208332499999999</c:v>
                </c:pt>
                <c:pt idx="37">
                  <c:v>4.645833249999999</c:v>
                </c:pt>
                <c:pt idx="38">
                  <c:v>4.6375000000000002</c:v>
                </c:pt>
                <c:pt idx="39">
                  <c:v>4.6000002499999999</c:v>
                </c:pt>
                <c:pt idx="40">
                  <c:v>4.5416667500000001</c:v>
                </c:pt>
                <c:pt idx="41">
                  <c:v>4.5333334999999995</c:v>
                </c:pt>
                <c:pt idx="42">
                  <c:v>4.4499999999999993</c:v>
                </c:pt>
                <c:pt idx="43">
                  <c:v>4.4000000000000004</c:v>
                </c:pt>
                <c:pt idx="44">
                  <c:v>4.1750000000000007</c:v>
                </c:pt>
                <c:pt idx="45">
                  <c:v>3.8333332499999999</c:v>
                </c:pt>
                <c:pt idx="46">
                  <c:v>3.7250000000000005</c:v>
                </c:pt>
                <c:pt idx="47">
                  <c:v>3.5416664999999998</c:v>
                </c:pt>
                <c:pt idx="48">
                  <c:v>3.4916665</c:v>
                </c:pt>
              </c:numCache>
            </c:numRef>
          </c:val>
          <c:smooth val="0"/>
          <c:extLst>
            <c:ext xmlns:c16="http://schemas.microsoft.com/office/drawing/2014/chart" uri="{C3380CC4-5D6E-409C-BE32-E72D297353CC}">
              <c16:uniqueId val="{00000000-963F-4B99-944C-CA98FBECB801}"/>
            </c:ext>
          </c:extLst>
        </c:ser>
        <c:ser>
          <c:idx val="1"/>
          <c:order val="1"/>
          <c:tx>
            <c:strRef>
              <c:f>'25_ábra_chart'!$F$11</c:f>
              <c:strCache>
                <c:ptCount val="1"/>
                <c:pt idx="0">
                  <c:v>Többlakásos 50 m2&lt; - vidék</c:v>
                </c:pt>
              </c:strCache>
            </c:strRef>
          </c:tx>
          <c:spPr>
            <a:ln w="38100" cap="rnd">
              <a:solidFill>
                <a:srgbClr val="C00000"/>
              </a:solidFill>
              <a:prstDash val="sysDot"/>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F$12:$F$60</c:f>
              <c:numCache>
                <c:formatCode>0.0</c:formatCode>
                <c:ptCount val="49"/>
                <c:pt idx="0">
                  <c:v>2.31666675</c:v>
                </c:pt>
                <c:pt idx="1">
                  <c:v>2.25</c:v>
                </c:pt>
                <c:pt idx="2">
                  <c:v>1.9291667499999998</c:v>
                </c:pt>
                <c:pt idx="3">
                  <c:v>1.85</c:v>
                </c:pt>
                <c:pt idx="4">
                  <c:v>1.7333332499999998</c:v>
                </c:pt>
                <c:pt idx="5">
                  <c:v>1.7833332500000001</c:v>
                </c:pt>
                <c:pt idx="6">
                  <c:v>1.9833332499999998</c:v>
                </c:pt>
                <c:pt idx="7">
                  <c:v>2.1875</c:v>
                </c:pt>
                <c:pt idx="8">
                  <c:v>2.4708332500000001</c:v>
                </c:pt>
                <c:pt idx="9">
                  <c:v>2.6333332499999997</c:v>
                </c:pt>
                <c:pt idx="10">
                  <c:v>2.8583332500000003</c:v>
                </c:pt>
                <c:pt idx="11">
                  <c:v>3.0541665</c:v>
                </c:pt>
                <c:pt idx="12">
                  <c:v>3.0041665000000002</c:v>
                </c:pt>
                <c:pt idx="13">
                  <c:v>3.0583332499999996</c:v>
                </c:pt>
                <c:pt idx="14">
                  <c:v>2.9666665000000005</c:v>
                </c:pt>
                <c:pt idx="15">
                  <c:v>2.7249999999999996</c:v>
                </c:pt>
                <c:pt idx="16">
                  <c:v>2.65</c:v>
                </c:pt>
                <c:pt idx="17">
                  <c:v>2.4791665000000003</c:v>
                </c:pt>
                <c:pt idx="18">
                  <c:v>2.4249999999999998</c:v>
                </c:pt>
                <c:pt idx="19">
                  <c:v>2.5750000000000002</c:v>
                </c:pt>
                <c:pt idx="20">
                  <c:v>2.7666667499999997</c:v>
                </c:pt>
                <c:pt idx="21">
                  <c:v>2.9708335000000003</c:v>
                </c:pt>
                <c:pt idx="22">
                  <c:v>3.25</c:v>
                </c:pt>
                <c:pt idx="23">
                  <c:v>3.2750000000000004</c:v>
                </c:pt>
                <c:pt idx="24">
                  <c:v>3.4083332500000001</c:v>
                </c:pt>
                <c:pt idx="25">
                  <c:v>3.3583332500000003</c:v>
                </c:pt>
                <c:pt idx="26">
                  <c:v>3.1416667499999997</c:v>
                </c:pt>
                <c:pt idx="27">
                  <c:v>3.18333325</c:v>
                </c:pt>
                <c:pt idx="28">
                  <c:v>2.9416667499999996</c:v>
                </c:pt>
                <c:pt idx="29">
                  <c:v>2.87916675</c:v>
                </c:pt>
                <c:pt idx="30">
                  <c:v>2.6083332500000003</c:v>
                </c:pt>
                <c:pt idx="31">
                  <c:v>2.2999999999999998</c:v>
                </c:pt>
                <c:pt idx="32">
                  <c:v>2.1416665000000004</c:v>
                </c:pt>
                <c:pt idx="33">
                  <c:v>2.0958332500000001</c:v>
                </c:pt>
                <c:pt idx="34">
                  <c:v>2.1666667500000001</c:v>
                </c:pt>
                <c:pt idx="35">
                  <c:v>2.2958335000000001</c:v>
                </c:pt>
                <c:pt idx="36">
                  <c:v>2.3208335</c:v>
                </c:pt>
                <c:pt idx="37">
                  <c:v>2.3374999999999999</c:v>
                </c:pt>
                <c:pt idx="38">
                  <c:v>2.25</c:v>
                </c:pt>
                <c:pt idx="39">
                  <c:v>2.0874999999999999</c:v>
                </c:pt>
                <c:pt idx="40">
                  <c:v>2.0041667500000004</c:v>
                </c:pt>
                <c:pt idx="41">
                  <c:v>1.9083335000000001</c:v>
                </c:pt>
                <c:pt idx="42">
                  <c:v>1.8625000000000003</c:v>
                </c:pt>
                <c:pt idx="43">
                  <c:v>1.8458332499999999</c:v>
                </c:pt>
                <c:pt idx="44">
                  <c:v>1.7291665000000001</c:v>
                </c:pt>
                <c:pt idx="45">
                  <c:v>1.67499975</c:v>
                </c:pt>
                <c:pt idx="46">
                  <c:v>1.6624997499999998</c:v>
                </c:pt>
                <c:pt idx="47">
                  <c:v>1.8291665000000001</c:v>
                </c:pt>
                <c:pt idx="48">
                  <c:v>2.0541665</c:v>
                </c:pt>
              </c:numCache>
            </c:numRef>
          </c:val>
          <c:smooth val="0"/>
          <c:extLst>
            <c:ext xmlns:c16="http://schemas.microsoft.com/office/drawing/2014/chart" uri="{C3380CC4-5D6E-409C-BE32-E72D297353CC}">
              <c16:uniqueId val="{00000001-963F-4B99-944C-CA98FBECB801}"/>
            </c:ext>
          </c:extLst>
        </c:ser>
        <c:ser>
          <c:idx val="2"/>
          <c:order val="2"/>
          <c:tx>
            <c:strRef>
              <c:f>'25_ábra_chart'!$G$11</c:f>
              <c:strCache>
                <c:ptCount val="1"/>
                <c:pt idx="0">
                  <c:v>Többlakásos 50 m2&gt; - vidék</c:v>
                </c:pt>
              </c:strCache>
            </c:strRef>
          </c:tx>
          <c:spPr>
            <a:ln w="38100" cap="rnd">
              <a:solidFill>
                <a:schemeClr val="tx2">
                  <a:lumMod val="50000"/>
                  <a:lumOff val="50000"/>
                </a:schemeClr>
              </a:solidFill>
              <a:prstDash val="sysDot"/>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G$12:$G$60</c:f>
              <c:numCache>
                <c:formatCode>0.0</c:formatCode>
                <c:ptCount val="49"/>
                <c:pt idx="0">
                  <c:v>2.70000025</c:v>
                </c:pt>
                <c:pt idx="1">
                  <c:v>2.5166667500000002</c:v>
                </c:pt>
                <c:pt idx="2">
                  <c:v>2.1666667500000001</c:v>
                </c:pt>
                <c:pt idx="3">
                  <c:v>1.9291667500000003</c:v>
                </c:pt>
                <c:pt idx="4">
                  <c:v>1.8208332499999997</c:v>
                </c:pt>
                <c:pt idx="5">
                  <c:v>2.0458332500000003</c:v>
                </c:pt>
                <c:pt idx="6">
                  <c:v>2.3458332500000001</c:v>
                </c:pt>
                <c:pt idx="7">
                  <c:v>2.6999997499999999</c:v>
                </c:pt>
                <c:pt idx="8">
                  <c:v>3.0666665000000002</c:v>
                </c:pt>
                <c:pt idx="9">
                  <c:v>3.2166665000000001</c:v>
                </c:pt>
                <c:pt idx="10">
                  <c:v>3.2833332500000001</c:v>
                </c:pt>
                <c:pt idx="11">
                  <c:v>3.2833332499999996</c:v>
                </c:pt>
                <c:pt idx="12">
                  <c:v>3.18333325</c:v>
                </c:pt>
                <c:pt idx="13">
                  <c:v>3.1583332500000001</c:v>
                </c:pt>
                <c:pt idx="14">
                  <c:v>3.2249997500000003</c:v>
                </c:pt>
                <c:pt idx="15">
                  <c:v>3.1166665</c:v>
                </c:pt>
                <c:pt idx="16">
                  <c:v>3.1499997500000001</c:v>
                </c:pt>
                <c:pt idx="17">
                  <c:v>3.0833332499999999</c:v>
                </c:pt>
                <c:pt idx="18">
                  <c:v>3.15</c:v>
                </c:pt>
                <c:pt idx="19">
                  <c:v>3.3</c:v>
                </c:pt>
                <c:pt idx="20">
                  <c:v>3.4833335000000001</c:v>
                </c:pt>
                <c:pt idx="21">
                  <c:v>3.5750000000000002</c:v>
                </c:pt>
                <c:pt idx="22">
                  <c:v>3.6500000000000004</c:v>
                </c:pt>
                <c:pt idx="23">
                  <c:v>3.6750000000000003</c:v>
                </c:pt>
                <c:pt idx="24">
                  <c:v>3.6916664999999997</c:v>
                </c:pt>
                <c:pt idx="25">
                  <c:v>3.9208332500000003</c:v>
                </c:pt>
                <c:pt idx="26">
                  <c:v>3.8499999999999996</c:v>
                </c:pt>
                <c:pt idx="27">
                  <c:v>3.9000000000000004</c:v>
                </c:pt>
                <c:pt idx="28">
                  <c:v>3.7416667499999994</c:v>
                </c:pt>
                <c:pt idx="29">
                  <c:v>3.4083335000000003</c:v>
                </c:pt>
                <c:pt idx="30">
                  <c:v>3.2041667500000002</c:v>
                </c:pt>
                <c:pt idx="31">
                  <c:v>2.9125000000000001</c:v>
                </c:pt>
                <c:pt idx="32">
                  <c:v>2.6875</c:v>
                </c:pt>
                <c:pt idx="33">
                  <c:v>2.625</c:v>
                </c:pt>
                <c:pt idx="34">
                  <c:v>2.7166667499999999</c:v>
                </c:pt>
                <c:pt idx="35">
                  <c:v>2.8666667499999998</c:v>
                </c:pt>
                <c:pt idx="36">
                  <c:v>2.9916667500000003</c:v>
                </c:pt>
                <c:pt idx="37">
                  <c:v>3.0249999999999999</c:v>
                </c:pt>
                <c:pt idx="38">
                  <c:v>2.9541665000000004</c:v>
                </c:pt>
                <c:pt idx="39">
                  <c:v>2.9291665</c:v>
                </c:pt>
                <c:pt idx="40">
                  <c:v>2.8749997500000002</c:v>
                </c:pt>
                <c:pt idx="41">
                  <c:v>2.920833</c:v>
                </c:pt>
                <c:pt idx="42">
                  <c:v>2.858333</c:v>
                </c:pt>
                <c:pt idx="43">
                  <c:v>2.6999997499999999</c:v>
                </c:pt>
                <c:pt idx="44">
                  <c:v>2.7208332500000001</c:v>
                </c:pt>
                <c:pt idx="45">
                  <c:v>2.5916667499999999</c:v>
                </c:pt>
                <c:pt idx="46">
                  <c:v>2.6000002499999999</c:v>
                </c:pt>
                <c:pt idx="47">
                  <c:v>2.6583335000000003</c:v>
                </c:pt>
                <c:pt idx="48">
                  <c:v>2.6749999999999998</c:v>
                </c:pt>
              </c:numCache>
            </c:numRef>
          </c:val>
          <c:smooth val="0"/>
          <c:extLst>
            <c:ext xmlns:c16="http://schemas.microsoft.com/office/drawing/2014/chart" uri="{C3380CC4-5D6E-409C-BE32-E72D297353CC}">
              <c16:uniqueId val="{00000002-963F-4B99-944C-CA98FBECB801}"/>
            </c:ext>
          </c:extLst>
        </c:ser>
        <c:ser>
          <c:idx val="3"/>
          <c:order val="3"/>
          <c:tx>
            <c:strRef>
              <c:f>'25_ábra_chart'!$H$11</c:f>
              <c:strCache>
                <c:ptCount val="1"/>
                <c:pt idx="0">
                  <c:v>Panel - vidék</c:v>
                </c:pt>
              </c:strCache>
            </c:strRef>
          </c:tx>
          <c:spPr>
            <a:ln w="38100" cap="rnd">
              <a:solidFill>
                <a:schemeClr val="accent6">
                  <a:lumMod val="75000"/>
                </a:schemeClr>
              </a:solidFill>
              <a:prstDash val="sysDot"/>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H$12:$H$60</c:f>
              <c:numCache>
                <c:formatCode>0.0</c:formatCode>
                <c:ptCount val="49"/>
                <c:pt idx="0">
                  <c:v>1.7708332499999999</c:v>
                </c:pt>
                <c:pt idx="1">
                  <c:v>1.7166667500000001</c:v>
                </c:pt>
                <c:pt idx="2">
                  <c:v>1.4666667499999999</c:v>
                </c:pt>
                <c:pt idx="3">
                  <c:v>1.4375002499999998</c:v>
                </c:pt>
                <c:pt idx="4">
                  <c:v>1.4750002499999999</c:v>
                </c:pt>
                <c:pt idx="5">
                  <c:v>1.6708335000000001</c:v>
                </c:pt>
                <c:pt idx="6">
                  <c:v>1.9083334999999999</c:v>
                </c:pt>
                <c:pt idx="7">
                  <c:v>2.0833335000000002</c:v>
                </c:pt>
                <c:pt idx="8">
                  <c:v>2.1958335</c:v>
                </c:pt>
                <c:pt idx="9">
                  <c:v>2.2083335000000002</c:v>
                </c:pt>
                <c:pt idx="10">
                  <c:v>2.12916675</c:v>
                </c:pt>
                <c:pt idx="11">
                  <c:v>2.1</c:v>
                </c:pt>
                <c:pt idx="12">
                  <c:v>2.15</c:v>
                </c:pt>
                <c:pt idx="13">
                  <c:v>2.1583332500000001</c:v>
                </c:pt>
                <c:pt idx="14">
                  <c:v>2.2999999999999998</c:v>
                </c:pt>
                <c:pt idx="15">
                  <c:v>2.3125</c:v>
                </c:pt>
                <c:pt idx="16">
                  <c:v>2.1791667500000003</c:v>
                </c:pt>
                <c:pt idx="17">
                  <c:v>2.0708335</c:v>
                </c:pt>
                <c:pt idx="18">
                  <c:v>2.0958335000000003</c:v>
                </c:pt>
                <c:pt idx="19">
                  <c:v>2.2125002499999997</c:v>
                </c:pt>
                <c:pt idx="20">
                  <c:v>2.3708334999999998</c:v>
                </c:pt>
                <c:pt idx="21">
                  <c:v>2.5500002500000001</c:v>
                </c:pt>
                <c:pt idx="22">
                  <c:v>2.5250002499999997</c:v>
                </c:pt>
                <c:pt idx="23">
                  <c:v>2.6541667499999999</c:v>
                </c:pt>
                <c:pt idx="24">
                  <c:v>2.8416667499999999</c:v>
                </c:pt>
                <c:pt idx="25">
                  <c:v>2.8833332499999997</c:v>
                </c:pt>
                <c:pt idx="26">
                  <c:v>2.8749997499999997</c:v>
                </c:pt>
                <c:pt idx="27">
                  <c:v>2.5916664999999997</c:v>
                </c:pt>
                <c:pt idx="28">
                  <c:v>2.3124997499999997</c:v>
                </c:pt>
                <c:pt idx="29">
                  <c:v>2.1041664999999998</c:v>
                </c:pt>
                <c:pt idx="30">
                  <c:v>1.9083332500000001</c:v>
                </c:pt>
                <c:pt idx="31">
                  <c:v>1.825</c:v>
                </c:pt>
                <c:pt idx="32">
                  <c:v>1.7208334999999999</c:v>
                </c:pt>
                <c:pt idx="33">
                  <c:v>1.67916675</c:v>
                </c:pt>
                <c:pt idx="34">
                  <c:v>1.75416675</c:v>
                </c:pt>
                <c:pt idx="35">
                  <c:v>1.7875000000000001</c:v>
                </c:pt>
                <c:pt idx="36">
                  <c:v>1.7458332500000002</c:v>
                </c:pt>
                <c:pt idx="37">
                  <c:v>1.75416675</c:v>
                </c:pt>
                <c:pt idx="38">
                  <c:v>1.6833334999999998</c:v>
                </c:pt>
                <c:pt idx="39">
                  <c:v>1.64166675</c:v>
                </c:pt>
                <c:pt idx="40">
                  <c:v>1.65</c:v>
                </c:pt>
                <c:pt idx="41">
                  <c:v>1.575</c:v>
                </c:pt>
                <c:pt idx="42">
                  <c:v>1.5416665000000001</c:v>
                </c:pt>
                <c:pt idx="43">
                  <c:v>1.5083332500000002</c:v>
                </c:pt>
                <c:pt idx="44">
                  <c:v>1.4666667500000001</c:v>
                </c:pt>
                <c:pt idx="45">
                  <c:v>1.5</c:v>
                </c:pt>
                <c:pt idx="46">
                  <c:v>1.5166667500000002</c:v>
                </c:pt>
                <c:pt idx="47">
                  <c:v>1.5583335</c:v>
                </c:pt>
                <c:pt idx="48">
                  <c:v>1.7666667500000002</c:v>
                </c:pt>
              </c:numCache>
            </c:numRef>
          </c:val>
          <c:smooth val="0"/>
          <c:extLst>
            <c:ext xmlns:c16="http://schemas.microsoft.com/office/drawing/2014/chart" uri="{C3380CC4-5D6E-409C-BE32-E72D297353CC}">
              <c16:uniqueId val="{00000003-963F-4B99-944C-CA98FBECB801}"/>
            </c:ext>
          </c:extLst>
        </c:ser>
        <c:ser>
          <c:idx val="4"/>
          <c:order val="4"/>
          <c:tx>
            <c:strRef>
              <c:f>'25_ábra_chart'!$I$11</c:f>
              <c:strCache>
                <c:ptCount val="1"/>
                <c:pt idx="0">
                  <c:v>Családi ház - Bp.</c:v>
                </c:pt>
              </c:strCache>
            </c:strRef>
          </c:tx>
          <c:spPr>
            <a:ln w="41275" cap="rnd">
              <a:solidFill>
                <a:srgbClr val="002060"/>
              </a:solidFill>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I$12:$I$60</c:f>
              <c:numCache>
                <c:formatCode>0.0</c:formatCode>
                <c:ptCount val="49"/>
                <c:pt idx="0">
                  <c:v>3.3458332500000001</c:v>
                </c:pt>
                <c:pt idx="1">
                  <c:v>3.6625000000000001</c:v>
                </c:pt>
                <c:pt idx="2">
                  <c:v>3.6458332500000004</c:v>
                </c:pt>
                <c:pt idx="3">
                  <c:v>3.3375000000000004</c:v>
                </c:pt>
                <c:pt idx="4">
                  <c:v>3.3875000000000002</c:v>
                </c:pt>
                <c:pt idx="5">
                  <c:v>3.1291665000000002</c:v>
                </c:pt>
                <c:pt idx="6">
                  <c:v>3.6541665000000001</c:v>
                </c:pt>
                <c:pt idx="7">
                  <c:v>4.0541665</c:v>
                </c:pt>
                <c:pt idx="8">
                  <c:v>4.2208332500000001</c:v>
                </c:pt>
                <c:pt idx="9">
                  <c:v>4.3166665000000002</c:v>
                </c:pt>
                <c:pt idx="10">
                  <c:v>4.0583332500000004</c:v>
                </c:pt>
                <c:pt idx="11">
                  <c:v>4.3041667500000003</c:v>
                </c:pt>
                <c:pt idx="12">
                  <c:v>4.2833335000000003</c:v>
                </c:pt>
                <c:pt idx="13">
                  <c:v>4.2125002499999997</c:v>
                </c:pt>
                <c:pt idx="14">
                  <c:v>4.6375002500000004</c:v>
                </c:pt>
                <c:pt idx="15">
                  <c:v>4.8250000000000002</c:v>
                </c:pt>
                <c:pt idx="16">
                  <c:v>4.8833332499999997</c:v>
                </c:pt>
                <c:pt idx="17">
                  <c:v>5.1666667500000001</c:v>
                </c:pt>
                <c:pt idx="18">
                  <c:v>4.8208332499999997</c:v>
                </c:pt>
                <c:pt idx="19">
                  <c:v>4.3875000000000002</c:v>
                </c:pt>
                <c:pt idx="20">
                  <c:v>4.6958332499999997</c:v>
                </c:pt>
                <c:pt idx="21">
                  <c:v>4.3499997500000003</c:v>
                </c:pt>
                <c:pt idx="22">
                  <c:v>4.4458332499999997</c:v>
                </c:pt>
                <c:pt idx="23">
                  <c:v>4.5374999999999996</c:v>
                </c:pt>
                <c:pt idx="24">
                  <c:v>4.1624999999999996</c:v>
                </c:pt>
                <c:pt idx="25">
                  <c:v>4.2583335</c:v>
                </c:pt>
                <c:pt idx="26">
                  <c:v>3.9749999999999996</c:v>
                </c:pt>
                <c:pt idx="27">
                  <c:v>4.0249999999999995</c:v>
                </c:pt>
                <c:pt idx="28">
                  <c:v>3.7083335000000002</c:v>
                </c:pt>
                <c:pt idx="29">
                  <c:v>3.6749999999999998</c:v>
                </c:pt>
                <c:pt idx="30">
                  <c:v>3.7666667500000002</c:v>
                </c:pt>
                <c:pt idx="31">
                  <c:v>3.4291667500000003</c:v>
                </c:pt>
                <c:pt idx="32">
                  <c:v>3.5291667500000004</c:v>
                </c:pt>
                <c:pt idx="33">
                  <c:v>3.5625002499999998</c:v>
                </c:pt>
                <c:pt idx="34">
                  <c:v>3.5208335000000002</c:v>
                </c:pt>
                <c:pt idx="35">
                  <c:v>3.4958334999999998</c:v>
                </c:pt>
                <c:pt idx="36">
                  <c:v>3.4249999999999998</c:v>
                </c:pt>
                <c:pt idx="37">
                  <c:v>3.2833332500000001</c:v>
                </c:pt>
                <c:pt idx="38">
                  <c:v>3.2499999999999996</c:v>
                </c:pt>
                <c:pt idx="39">
                  <c:v>3.7291664999999998</c:v>
                </c:pt>
                <c:pt idx="40">
                  <c:v>4.0750000000000002</c:v>
                </c:pt>
                <c:pt idx="41">
                  <c:v>3.8916667499999997</c:v>
                </c:pt>
                <c:pt idx="42">
                  <c:v>3.7958334999999996</c:v>
                </c:pt>
                <c:pt idx="43">
                  <c:v>3.3666669999999996</c:v>
                </c:pt>
                <c:pt idx="44">
                  <c:v>3.0083335</c:v>
                </c:pt>
                <c:pt idx="45">
                  <c:v>3.2125000000000004</c:v>
                </c:pt>
                <c:pt idx="46">
                  <c:v>3.1124999999999998</c:v>
                </c:pt>
                <c:pt idx="47">
                  <c:v>3.0208332499999999</c:v>
                </c:pt>
                <c:pt idx="48">
                  <c:v>2.9791667499999996</c:v>
                </c:pt>
              </c:numCache>
            </c:numRef>
          </c:val>
          <c:smooth val="0"/>
          <c:extLst>
            <c:ext xmlns:c16="http://schemas.microsoft.com/office/drawing/2014/chart" uri="{C3380CC4-5D6E-409C-BE32-E72D297353CC}">
              <c16:uniqueId val="{00000004-963F-4B99-944C-CA98FBECB801}"/>
            </c:ext>
          </c:extLst>
        </c:ser>
        <c:ser>
          <c:idx val="5"/>
          <c:order val="5"/>
          <c:tx>
            <c:strRef>
              <c:f>'25_ábra_chart'!$J$11</c:f>
              <c:strCache>
                <c:ptCount val="1"/>
                <c:pt idx="0">
                  <c:v>Többlakásos 50 m2&lt; - Bp.</c:v>
                </c:pt>
              </c:strCache>
            </c:strRef>
          </c:tx>
          <c:spPr>
            <a:ln w="41275" cap="rnd">
              <a:solidFill>
                <a:srgbClr val="C00000"/>
              </a:solidFill>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J$12:$J$60</c:f>
              <c:numCache>
                <c:formatCode>0.0</c:formatCode>
                <c:ptCount val="49"/>
                <c:pt idx="0">
                  <c:v>1.7041667499999997</c:v>
                </c:pt>
                <c:pt idx="1">
                  <c:v>1.9041667499999999</c:v>
                </c:pt>
                <c:pt idx="2">
                  <c:v>1.7625</c:v>
                </c:pt>
                <c:pt idx="3">
                  <c:v>1.7583332500000002</c:v>
                </c:pt>
                <c:pt idx="4">
                  <c:v>1.8499999999999999</c:v>
                </c:pt>
                <c:pt idx="5">
                  <c:v>1.7166665000000001</c:v>
                </c:pt>
                <c:pt idx="6">
                  <c:v>1.8083332499999998</c:v>
                </c:pt>
                <c:pt idx="7">
                  <c:v>1.95</c:v>
                </c:pt>
                <c:pt idx="8">
                  <c:v>2.1041665000000003</c:v>
                </c:pt>
                <c:pt idx="9">
                  <c:v>2.1749999999999998</c:v>
                </c:pt>
                <c:pt idx="10">
                  <c:v>2.30833325</c:v>
                </c:pt>
                <c:pt idx="11">
                  <c:v>2.4833332500000003</c:v>
                </c:pt>
                <c:pt idx="12">
                  <c:v>2.6541667499999999</c:v>
                </c:pt>
                <c:pt idx="13">
                  <c:v>2.6875</c:v>
                </c:pt>
                <c:pt idx="14">
                  <c:v>2.8083334999999998</c:v>
                </c:pt>
                <c:pt idx="15">
                  <c:v>2.6875002500000003</c:v>
                </c:pt>
                <c:pt idx="16">
                  <c:v>2.4708334999999999</c:v>
                </c:pt>
                <c:pt idx="17">
                  <c:v>2.4083334999999999</c:v>
                </c:pt>
                <c:pt idx="18">
                  <c:v>2.3458334999999999</c:v>
                </c:pt>
                <c:pt idx="19">
                  <c:v>2.2791667499999999</c:v>
                </c:pt>
                <c:pt idx="20">
                  <c:v>2.3541667500000001</c:v>
                </c:pt>
                <c:pt idx="21">
                  <c:v>2.5166667499999997</c:v>
                </c:pt>
                <c:pt idx="22">
                  <c:v>2.5750000000000002</c:v>
                </c:pt>
                <c:pt idx="23">
                  <c:v>2.7874999999999996</c:v>
                </c:pt>
                <c:pt idx="24">
                  <c:v>2.9499999999999997</c:v>
                </c:pt>
                <c:pt idx="25">
                  <c:v>2.8541667500000001</c:v>
                </c:pt>
                <c:pt idx="26">
                  <c:v>2.7458334999999998</c:v>
                </c:pt>
                <c:pt idx="27">
                  <c:v>2.5250002499999997</c:v>
                </c:pt>
                <c:pt idx="28">
                  <c:v>2.1208334999999998</c:v>
                </c:pt>
                <c:pt idx="29">
                  <c:v>1.8458334999999999</c:v>
                </c:pt>
                <c:pt idx="30">
                  <c:v>1.55416675</c:v>
                </c:pt>
                <c:pt idx="31">
                  <c:v>1.3666667499999998</c:v>
                </c:pt>
                <c:pt idx="32">
                  <c:v>1.3000002499999999</c:v>
                </c:pt>
                <c:pt idx="33">
                  <c:v>1.3500002499999999</c:v>
                </c:pt>
                <c:pt idx="34">
                  <c:v>1.45000025</c:v>
                </c:pt>
                <c:pt idx="35">
                  <c:v>1.5833335000000002</c:v>
                </c:pt>
                <c:pt idx="36">
                  <c:v>1.7999999999999998</c:v>
                </c:pt>
                <c:pt idx="37">
                  <c:v>1.9166664999999998</c:v>
                </c:pt>
                <c:pt idx="38">
                  <c:v>2.0333332500000001</c:v>
                </c:pt>
                <c:pt idx="39">
                  <c:v>2.0916665000000001</c:v>
                </c:pt>
                <c:pt idx="40">
                  <c:v>2.0083332499999997</c:v>
                </c:pt>
                <c:pt idx="41">
                  <c:v>1.9999999999999998</c:v>
                </c:pt>
                <c:pt idx="42">
                  <c:v>1.9291665</c:v>
                </c:pt>
                <c:pt idx="43">
                  <c:v>1.8125</c:v>
                </c:pt>
                <c:pt idx="44">
                  <c:v>1.7875000000000001</c:v>
                </c:pt>
                <c:pt idx="45">
                  <c:v>1.6791667499999998</c:v>
                </c:pt>
                <c:pt idx="46">
                  <c:v>1.7250002500000001</c:v>
                </c:pt>
                <c:pt idx="47">
                  <c:v>1.7833334999999999</c:v>
                </c:pt>
                <c:pt idx="48">
                  <c:v>1.9583334999999997</c:v>
                </c:pt>
              </c:numCache>
            </c:numRef>
          </c:val>
          <c:smooth val="0"/>
          <c:extLst>
            <c:ext xmlns:c16="http://schemas.microsoft.com/office/drawing/2014/chart" uri="{C3380CC4-5D6E-409C-BE32-E72D297353CC}">
              <c16:uniqueId val="{00000005-963F-4B99-944C-CA98FBECB801}"/>
            </c:ext>
          </c:extLst>
        </c:ser>
        <c:ser>
          <c:idx val="6"/>
          <c:order val="6"/>
          <c:tx>
            <c:strRef>
              <c:f>'25_ábra_chart'!$K$11</c:f>
              <c:strCache>
                <c:ptCount val="1"/>
                <c:pt idx="0">
                  <c:v>Többlakásos 50 m2&gt; - Bp.</c:v>
                </c:pt>
              </c:strCache>
            </c:strRef>
          </c:tx>
          <c:spPr>
            <a:ln w="41275" cap="rnd">
              <a:solidFill>
                <a:schemeClr val="tx2">
                  <a:lumMod val="50000"/>
                  <a:lumOff val="50000"/>
                </a:schemeClr>
              </a:solidFill>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K$12:$K$60</c:f>
              <c:numCache>
                <c:formatCode>0.0</c:formatCode>
                <c:ptCount val="49"/>
                <c:pt idx="0">
                  <c:v>2.44166675</c:v>
                </c:pt>
                <c:pt idx="1">
                  <c:v>2.6666667500000001</c:v>
                </c:pt>
                <c:pt idx="2">
                  <c:v>2.6125002500000001</c:v>
                </c:pt>
                <c:pt idx="3">
                  <c:v>2.75416675</c:v>
                </c:pt>
                <c:pt idx="4">
                  <c:v>2.9708334999999999</c:v>
                </c:pt>
                <c:pt idx="5">
                  <c:v>3.05</c:v>
                </c:pt>
                <c:pt idx="6">
                  <c:v>3.3875000000000002</c:v>
                </c:pt>
                <c:pt idx="7">
                  <c:v>3.3874999999999997</c:v>
                </c:pt>
                <c:pt idx="8">
                  <c:v>3.3875000000000002</c:v>
                </c:pt>
                <c:pt idx="9">
                  <c:v>3.2208335000000003</c:v>
                </c:pt>
                <c:pt idx="10">
                  <c:v>3.1666667500000001</c:v>
                </c:pt>
                <c:pt idx="11">
                  <c:v>3.31666675</c:v>
                </c:pt>
                <c:pt idx="12">
                  <c:v>3.6166667500000003</c:v>
                </c:pt>
                <c:pt idx="13">
                  <c:v>3.5624999999999996</c:v>
                </c:pt>
                <c:pt idx="14">
                  <c:v>3.5625</c:v>
                </c:pt>
                <c:pt idx="15">
                  <c:v>3.37916675</c:v>
                </c:pt>
                <c:pt idx="16">
                  <c:v>3.1791667499999998</c:v>
                </c:pt>
                <c:pt idx="17">
                  <c:v>3.2708335000000002</c:v>
                </c:pt>
                <c:pt idx="18">
                  <c:v>3.2666667500000002</c:v>
                </c:pt>
                <c:pt idx="19">
                  <c:v>3.5500000000000003</c:v>
                </c:pt>
                <c:pt idx="20">
                  <c:v>3.5750000000000002</c:v>
                </c:pt>
                <c:pt idx="21">
                  <c:v>3.6916665000000002</c:v>
                </c:pt>
                <c:pt idx="22">
                  <c:v>3.7833332499999996</c:v>
                </c:pt>
                <c:pt idx="23">
                  <c:v>3.625</c:v>
                </c:pt>
                <c:pt idx="24">
                  <c:v>3.5708332500000002</c:v>
                </c:pt>
                <c:pt idx="25">
                  <c:v>3.5541667499999998</c:v>
                </c:pt>
                <c:pt idx="26">
                  <c:v>3.4708334999999999</c:v>
                </c:pt>
                <c:pt idx="27">
                  <c:v>3.3208335</c:v>
                </c:pt>
                <c:pt idx="28">
                  <c:v>3.1166667499999998</c:v>
                </c:pt>
                <c:pt idx="29">
                  <c:v>2.7583332499999997</c:v>
                </c:pt>
                <c:pt idx="30">
                  <c:v>2.4166664999999998</c:v>
                </c:pt>
                <c:pt idx="31">
                  <c:v>2.1458332499999999</c:v>
                </c:pt>
                <c:pt idx="32">
                  <c:v>1.9875</c:v>
                </c:pt>
                <c:pt idx="33">
                  <c:v>2.0208335000000002</c:v>
                </c:pt>
                <c:pt idx="34">
                  <c:v>2.1875002499999998</c:v>
                </c:pt>
                <c:pt idx="35">
                  <c:v>2.2958335000000001</c:v>
                </c:pt>
                <c:pt idx="36">
                  <c:v>2.4958334999999998</c:v>
                </c:pt>
                <c:pt idx="37">
                  <c:v>2.6416667500000002</c:v>
                </c:pt>
                <c:pt idx="38">
                  <c:v>2.75416675</c:v>
                </c:pt>
                <c:pt idx="39">
                  <c:v>2.8833335</c:v>
                </c:pt>
                <c:pt idx="40">
                  <c:v>3.0000002500000003</c:v>
                </c:pt>
                <c:pt idx="41">
                  <c:v>3.0541669999999996</c:v>
                </c:pt>
                <c:pt idx="42">
                  <c:v>2.9833335000000001</c:v>
                </c:pt>
                <c:pt idx="43">
                  <c:v>2.9666667499999999</c:v>
                </c:pt>
                <c:pt idx="44">
                  <c:v>2.9249999999999998</c:v>
                </c:pt>
                <c:pt idx="45">
                  <c:v>2.8333332499999999</c:v>
                </c:pt>
                <c:pt idx="46">
                  <c:v>2.8499999999999996</c:v>
                </c:pt>
                <c:pt idx="47">
                  <c:v>2.8958332499999999</c:v>
                </c:pt>
                <c:pt idx="48">
                  <c:v>2.8458332499999996</c:v>
                </c:pt>
              </c:numCache>
            </c:numRef>
          </c:val>
          <c:smooth val="0"/>
          <c:extLst>
            <c:ext xmlns:c16="http://schemas.microsoft.com/office/drawing/2014/chart" uri="{C3380CC4-5D6E-409C-BE32-E72D297353CC}">
              <c16:uniqueId val="{00000006-963F-4B99-944C-CA98FBECB801}"/>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7"/>
          <c:order val="7"/>
          <c:tx>
            <c:strRef>
              <c:f>'25_ábra_chart'!$L$11</c:f>
              <c:strCache>
                <c:ptCount val="1"/>
                <c:pt idx="0">
                  <c:v>Panel - Bp.</c:v>
                </c:pt>
              </c:strCache>
            </c:strRef>
          </c:tx>
          <c:spPr>
            <a:ln w="41275" cap="rnd">
              <a:solidFill>
                <a:schemeClr val="accent6">
                  <a:lumMod val="75000"/>
                </a:schemeClr>
              </a:solidFill>
              <a:round/>
            </a:ln>
            <a:effectLst/>
          </c:spPr>
          <c:marker>
            <c:symbol val="none"/>
          </c:marker>
          <c:cat>
            <c:strRef>
              <c:f>'25_ábra_chart'!$D$12:$D$60</c:f>
              <c:strCache>
                <c:ptCount val="4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strCache>
            </c:strRef>
          </c:cat>
          <c:val>
            <c:numRef>
              <c:f>'25_ábra_chart'!$L$12:$L$60</c:f>
              <c:numCache>
                <c:formatCode>0.0</c:formatCode>
                <c:ptCount val="49"/>
                <c:pt idx="0">
                  <c:v>1.62916675</c:v>
                </c:pt>
                <c:pt idx="1">
                  <c:v>1.5791667500000002</c:v>
                </c:pt>
                <c:pt idx="2">
                  <c:v>1.4958334999999998</c:v>
                </c:pt>
                <c:pt idx="3">
                  <c:v>1.4833335000000001</c:v>
                </c:pt>
                <c:pt idx="4">
                  <c:v>1.5833334999999999</c:v>
                </c:pt>
                <c:pt idx="5">
                  <c:v>1.69166675</c:v>
                </c:pt>
                <c:pt idx="6">
                  <c:v>1.9083332500000001</c:v>
                </c:pt>
                <c:pt idx="7">
                  <c:v>2.0249999999999999</c:v>
                </c:pt>
                <c:pt idx="8">
                  <c:v>2.0499999999999998</c:v>
                </c:pt>
                <c:pt idx="9">
                  <c:v>2.1166667499999998</c:v>
                </c:pt>
                <c:pt idx="10">
                  <c:v>2.1000002499999999</c:v>
                </c:pt>
                <c:pt idx="11">
                  <c:v>2.1083335000000001</c:v>
                </c:pt>
                <c:pt idx="12">
                  <c:v>2.1791667500000003</c:v>
                </c:pt>
                <c:pt idx="13">
                  <c:v>2.1625000000000001</c:v>
                </c:pt>
                <c:pt idx="14">
                  <c:v>2.1625000000000001</c:v>
                </c:pt>
                <c:pt idx="15">
                  <c:v>2.1458332499999999</c:v>
                </c:pt>
                <c:pt idx="16">
                  <c:v>1.9916665</c:v>
                </c:pt>
                <c:pt idx="17">
                  <c:v>1.9208332499999998</c:v>
                </c:pt>
                <c:pt idx="18">
                  <c:v>1.8958332500000001</c:v>
                </c:pt>
                <c:pt idx="19">
                  <c:v>2.00416675</c:v>
                </c:pt>
                <c:pt idx="20">
                  <c:v>2.2208335000000003</c:v>
                </c:pt>
                <c:pt idx="21">
                  <c:v>2.3583335000000001</c:v>
                </c:pt>
                <c:pt idx="22">
                  <c:v>2.44166675</c:v>
                </c:pt>
                <c:pt idx="23">
                  <c:v>2.50416675</c:v>
                </c:pt>
                <c:pt idx="24">
                  <c:v>2.4125000000000001</c:v>
                </c:pt>
                <c:pt idx="25">
                  <c:v>2.25416675</c:v>
                </c:pt>
                <c:pt idx="26">
                  <c:v>2.0791667500000002</c:v>
                </c:pt>
                <c:pt idx="27">
                  <c:v>1.7333332499999998</c:v>
                </c:pt>
                <c:pt idx="28">
                  <c:v>1.3833333249999999</c:v>
                </c:pt>
                <c:pt idx="29">
                  <c:v>1.1999999000000001</c:v>
                </c:pt>
                <c:pt idx="30">
                  <c:v>1.0583331500000002</c:v>
                </c:pt>
                <c:pt idx="31">
                  <c:v>1.05416665</c:v>
                </c:pt>
                <c:pt idx="32">
                  <c:v>1.2291665749999998</c:v>
                </c:pt>
                <c:pt idx="33">
                  <c:v>1.2875000000000001</c:v>
                </c:pt>
                <c:pt idx="34">
                  <c:v>1.4375</c:v>
                </c:pt>
                <c:pt idx="35">
                  <c:v>1.5249999999999999</c:v>
                </c:pt>
                <c:pt idx="36">
                  <c:v>1.5749999999999997</c:v>
                </c:pt>
                <c:pt idx="37">
                  <c:v>1.6541665000000001</c:v>
                </c:pt>
                <c:pt idx="38">
                  <c:v>1.5791664999999999</c:v>
                </c:pt>
                <c:pt idx="39">
                  <c:v>1.54999975</c:v>
                </c:pt>
                <c:pt idx="40">
                  <c:v>1.4374997500000002</c:v>
                </c:pt>
                <c:pt idx="41">
                  <c:v>1.3249997500000001</c:v>
                </c:pt>
                <c:pt idx="42">
                  <c:v>1.30833325</c:v>
                </c:pt>
                <c:pt idx="43">
                  <c:v>1.2541665000000002</c:v>
                </c:pt>
                <c:pt idx="44">
                  <c:v>1.38333325</c:v>
                </c:pt>
                <c:pt idx="45">
                  <c:v>1.4750000000000001</c:v>
                </c:pt>
                <c:pt idx="46">
                  <c:v>1.5750000000000002</c:v>
                </c:pt>
                <c:pt idx="47">
                  <c:v>1.7291667499999999</c:v>
                </c:pt>
                <c:pt idx="48">
                  <c:v>1.9833335000000001</c:v>
                </c:pt>
              </c:numCache>
            </c:numRef>
          </c:val>
          <c:smooth val="0"/>
          <c:extLst>
            <c:ext xmlns:c16="http://schemas.microsoft.com/office/drawing/2014/chart" uri="{C3380CC4-5D6E-409C-BE32-E72D297353CC}">
              <c16:uniqueId val="{00000007-963F-4B99-944C-CA98FBECB801}"/>
            </c:ext>
          </c:extLst>
        </c:ser>
        <c:dLbls>
          <c:showLegendKey val="0"/>
          <c:showVal val="0"/>
          <c:showCatName val="0"/>
          <c:showSerName val="0"/>
          <c:showPercent val="0"/>
          <c:showBubbleSize val="0"/>
        </c:dLbls>
        <c:marker val="1"/>
        <c:smooth val="0"/>
        <c:axId val="1536683536"/>
        <c:axId val="153667664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5.9972222222222225E-2"/>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153667664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0.86324569444444443"/>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83536"/>
        <c:crosses val="max"/>
        <c:crossBetween val="between"/>
      </c:valAx>
      <c:catAx>
        <c:axId val="1536683536"/>
        <c:scaling>
          <c:orientation val="minMax"/>
        </c:scaling>
        <c:delete val="1"/>
        <c:axPos val="b"/>
        <c:numFmt formatCode="General" sourceLinked="1"/>
        <c:majorTickMark val="out"/>
        <c:minorTickMark val="none"/>
        <c:tickLblPos val="nextTo"/>
        <c:crossAx val="1536676648"/>
        <c:crosses val="autoZero"/>
        <c:auto val="1"/>
        <c:lblAlgn val="ctr"/>
        <c:lblOffset val="100"/>
        <c:noMultiLvlLbl val="0"/>
      </c:catAx>
      <c:spPr>
        <a:noFill/>
        <a:ln>
          <a:solidFill>
            <a:schemeClr val="tx1"/>
          </a:solidFill>
        </a:ln>
        <a:effectLst/>
      </c:spPr>
    </c:plotArea>
    <c:legend>
      <c:legendPos val="b"/>
      <c:layout>
        <c:manualLayout>
          <c:xMode val="edge"/>
          <c:yMode val="edge"/>
          <c:x val="0.11237569444444444"/>
          <c:y val="0.8122314814814815"/>
          <c:w val="0.78054027777777779"/>
          <c:h val="0.171305555555555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58742555555555553"/>
        </c:manualLayout>
      </c:layout>
      <c:lineChart>
        <c:grouping val="standard"/>
        <c:varyColors val="0"/>
        <c:ser>
          <c:idx val="0"/>
          <c:order val="0"/>
          <c:tx>
            <c:strRef>
              <c:f>'25_ábra_chart'!$E$10</c:f>
              <c:strCache>
                <c:ptCount val="1"/>
                <c:pt idx="0">
                  <c:v>Single family house - countryside</c:v>
                </c:pt>
              </c:strCache>
            </c:strRef>
          </c:tx>
          <c:spPr>
            <a:ln w="38100" cap="rnd">
              <a:solidFill>
                <a:srgbClr val="002060"/>
              </a:solidFill>
              <a:prstDash val="sysDot"/>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E$12:$E$60</c:f>
              <c:numCache>
                <c:formatCode>0.0</c:formatCode>
                <c:ptCount val="49"/>
                <c:pt idx="0">
                  <c:v>3.5541667499999998</c:v>
                </c:pt>
                <c:pt idx="1">
                  <c:v>3.5750002499999995</c:v>
                </c:pt>
                <c:pt idx="2">
                  <c:v>3.1166670000000001</c:v>
                </c:pt>
                <c:pt idx="3">
                  <c:v>2.8666669999999996</c:v>
                </c:pt>
                <c:pt idx="4">
                  <c:v>2.6750002500000001</c:v>
                </c:pt>
                <c:pt idx="5">
                  <c:v>2.7375002499999996</c:v>
                </c:pt>
                <c:pt idx="6">
                  <c:v>3.2791667499999999</c:v>
                </c:pt>
                <c:pt idx="7">
                  <c:v>3.4791667500000001</c:v>
                </c:pt>
                <c:pt idx="8">
                  <c:v>3.7541667500000004</c:v>
                </c:pt>
                <c:pt idx="9">
                  <c:v>4.0916667499999999</c:v>
                </c:pt>
                <c:pt idx="10">
                  <c:v>4.1208334999999998</c:v>
                </c:pt>
                <c:pt idx="11">
                  <c:v>4.4375</c:v>
                </c:pt>
                <c:pt idx="12">
                  <c:v>4.5291667499999999</c:v>
                </c:pt>
                <c:pt idx="13">
                  <c:v>4.5958332500000001</c:v>
                </c:pt>
                <c:pt idx="14">
                  <c:v>4.6666664999999998</c:v>
                </c:pt>
                <c:pt idx="15">
                  <c:v>4.5999999999999996</c:v>
                </c:pt>
                <c:pt idx="16">
                  <c:v>4.6916665000000002</c:v>
                </c:pt>
                <c:pt idx="17">
                  <c:v>4.4749999999999996</c:v>
                </c:pt>
                <c:pt idx="18">
                  <c:v>4.4749999999999996</c:v>
                </c:pt>
                <c:pt idx="19">
                  <c:v>4.4916665</c:v>
                </c:pt>
                <c:pt idx="20">
                  <c:v>4.5208332499999999</c:v>
                </c:pt>
                <c:pt idx="21">
                  <c:v>5.0374997500000003</c:v>
                </c:pt>
                <c:pt idx="22">
                  <c:v>5.1208332499999996</c:v>
                </c:pt>
                <c:pt idx="23">
                  <c:v>5.2708332499999999</c:v>
                </c:pt>
                <c:pt idx="24">
                  <c:v>5.2666664999999995</c:v>
                </c:pt>
                <c:pt idx="25">
                  <c:v>5.2083332499999999</c:v>
                </c:pt>
                <c:pt idx="26">
                  <c:v>5.2874997500000003</c:v>
                </c:pt>
                <c:pt idx="27">
                  <c:v>5.1708332500000003</c:v>
                </c:pt>
                <c:pt idx="28">
                  <c:v>5.1374999999999993</c:v>
                </c:pt>
                <c:pt idx="29">
                  <c:v>4.9458332499999997</c:v>
                </c:pt>
                <c:pt idx="30">
                  <c:v>4.7416667500000003</c:v>
                </c:pt>
                <c:pt idx="31">
                  <c:v>4.55</c:v>
                </c:pt>
                <c:pt idx="32">
                  <c:v>4.3000000000000007</c:v>
                </c:pt>
                <c:pt idx="33">
                  <c:v>4.0916667499999999</c:v>
                </c:pt>
                <c:pt idx="34">
                  <c:v>4.0999999999999996</c:v>
                </c:pt>
                <c:pt idx="35">
                  <c:v>4.2791664999999997</c:v>
                </c:pt>
                <c:pt idx="36">
                  <c:v>4.5208332499999999</c:v>
                </c:pt>
                <c:pt idx="37">
                  <c:v>4.645833249999999</c:v>
                </c:pt>
                <c:pt idx="38">
                  <c:v>4.6375000000000002</c:v>
                </c:pt>
                <c:pt idx="39">
                  <c:v>4.6000002499999999</c:v>
                </c:pt>
                <c:pt idx="40">
                  <c:v>4.5416667500000001</c:v>
                </c:pt>
                <c:pt idx="41">
                  <c:v>4.5333334999999995</c:v>
                </c:pt>
                <c:pt idx="42">
                  <c:v>4.4499999999999993</c:v>
                </c:pt>
                <c:pt idx="43">
                  <c:v>4.4000000000000004</c:v>
                </c:pt>
                <c:pt idx="44">
                  <c:v>4.1750000000000007</c:v>
                </c:pt>
                <c:pt idx="45">
                  <c:v>3.8333332499999999</c:v>
                </c:pt>
                <c:pt idx="46">
                  <c:v>3.7250000000000005</c:v>
                </c:pt>
                <c:pt idx="47">
                  <c:v>3.5416664999999998</c:v>
                </c:pt>
                <c:pt idx="48">
                  <c:v>3.4916665</c:v>
                </c:pt>
              </c:numCache>
            </c:numRef>
          </c:val>
          <c:smooth val="0"/>
          <c:extLst>
            <c:ext xmlns:c16="http://schemas.microsoft.com/office/drawing/2014/chart" uri="{C3380CC4-5D6E-409C-BE32-E72D297353CC}">
              <c16:uniqueId val="{00000000-E31E-4750-8C89-049AAABDA687}"/>
            </c:ext>
          </c:extLst>
        </c:ser>
        <c:ser>
          <c:idx val="1"/>
          <c:order val="1"/>
          <c:tx>
            <c:strRef>
              <c:f>'25_ábra_chart'!$F$10</c:f>
              <c:strCache>
                <c:ptCount val="1"/>
                <c:pt idx="0">
                  <c:v>Multi-apartment resident 50 m2 &lt; - countryside</c:v>
                </c:pt>
              </c:strCache>
            </c:strRef>
          </c:tx>
          <c:spPr>
            <a:ln w="38100" cap="rnd">
              <a:solidFill>
                <a:srgbClr val="C00000"/>
              </a:solidFill>
              <a:prstDash val="sysDot"/>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F$12:$F$60</c:f>
              <c:numCache>
                <c:formatCode>0.0</c:formatCode>
                <c:ptCount val="49"/>
                <c:pt idx="0">
                  <c:v>2.31666675</c:v>
                </c:pt>
                <c:pt idx="1">
                  <c:v>2.25</c:v>
                </c:pt>
                <c:pt idx="2">
                  <c:v>1.9291667499999998</c:v>
                </c:pt>
                <c:pt idx="3">
                  <c:v>1.85</c:v>
                </c:pt>
                <c:pt idx="4">
                  <c:v>1.7333332499999998</c:v>
                </c:pt>
                <c:pt idx="5">
                  <c:v>1.7833332500000001</c:v>
                </c:pt>
                <c:pt idx="6">
                  <c:v>1.9833332499999998</c:v>
                </c:pt>
                <c:pt idx="7">
                  <c:v>2.1875</c:v>
                </c:pt>
                <c:pt idx="8">
                  <c:v>2.4708332500000001</c:v>
                </c:pt>
                <c:pt idx="9">
                  <c:v>2.6333332499999997</c:v>
                </c:pt>
                <c:pt idx="10">
                  <c:v>2.8583332500000003</c:v>
                </c:pt>
                <c:pt idx="11">
                  <c:v>3.0541665</c:v>
                </c:pt>
                <c:pt idx="12">
                  <c:v>3.0041665000000002</c:v>
                </c:pt>
                <c:pt idx="13">
                  <c:v>3.0583332499999996</c:v>
                </c:pt>
                <c:pt idx="14">
                  <c:v>2.9666665000000005</c:v>
                </c:pt>
                <c:pt idx="15">
                  <c:v>2.7249999999999996</c:v>
                </c:pt>
                <c:pt idx="16">
                  <c:v>2.65</c:v>
                </c:pt>
                <c:pt idx="17">
                  <c:v>2.4791665000000003</c:v>
                </c:pt>
                <c:pt idx="18">
                  <c:v>2.4249999999999998</c:v>
                </c:pt>
                <c:pt idx="19">
                  <c:v>2.5750000000000002</c:v>
                </c:pt>
                <c:pt idx="20">
                  <c:v>2.7666667499999997</c:v>
                </c:pt>
                <c:pt idx="21">
                  <c:v>2.9708335000000003</c:v>
                </c:pt>
                <c:pt idx="22">
                  <c:v>3.25</c:v>
                </c:pt>
                <c:pt idx="23">
                  <c:v>3.2750000000000004</c:v>
                </c:pt>
                <c:pt idx="24">
                  <c:v>3.4083332500000001</c:v>
                </c:pt>
                <c:pt idx="25">
                  <c:v>3.3583332500000003</c:v>
                </c:pt>
                <c:pt idx="26">
                  <c:v>3.1416667499999997</c:v>
                </c:pt>
                <c:pt idx="27">
                  <c:v>3.18333325</c:v>
                </c:pt>
                <c:pt idx="28">
                  <c:v>2.9416667499999996</c:v>
                </c:pt>
                <c:pt idx="29">
                  <c:v>2.87916675</c:v>
                </c:pt>
                <c:pt idx="30">
                  <c:v>2.6083332500000003</c:v>
                </c:pt>
                <c:pt idx="31">
                  <c:v>2.2999999999999998</c:v>
                </c:pt>
                <c:pt idx="32">
                  <c:v>2.1416665000000004</c:v>
                </c:pt>
                <c:pt idx="33">
                  <c:v>2.0958332500000001</c:v>
                </c:pt>
                <c:pt idx="34">
                  <c:v>2.1666667500000001</c:v>
                </c:pt>
                <c:pt idx="35">
                  <c:v>2.2958335000000001</c:v>
                </c:pt>
                <c:pt idx="36">
                  <c:v>2.3208335</c:v>
                </c:pt>
                <c:pt idx="37">
                  <c:v>2.3374999999999999</c:v>
                </c:pt>
                <c:pt idx="38">
                  <c:v>2.25</c:v>
                </c:pt>
                <c:pt idx="39">
                  <c:v>2.0874999999999999</c:v>
                </c:pt>
                <c:pt idx="40">
                  <c:v>2.0041667500000004</c:v>
                </c:pt>
                <c:pt idx="41">
                  <c:v>1.9083335000000001</c:v>
                </c:pt>
                <c:pt idx="42">
                  <c:v>1.8625000000000003</c:v>
                </c:pt>
                <c:pt idx="43">
                  <c:v>1.8458332499999999</c:v>
                </c:pt>
                <c:pt idx="44">
                  <c:v>1.7291665000000001</c:v>
                </c:pt>
                <c:pt idx="45">
                  <c:v>1.67499975</c:v>
                </c:pt>
                <c:pt idx="46">
                  <c:v>1.6624997499999998</c:v>
                </c:pt>
                <c:pt idx="47">
                  <c:v>1.8291665000000001</c:v>
                </c:pt>
                <c:pt idx="48">
                  <c:v>2.0541665</c:v>
                </c:pt>
              </c:numCache>
            </c:numRef>
          </c:val>
          <c:smooth val="0"/>
          <c:extLst>
            <c:ext xmlns:c16="http://schemas.microsoft.com/office/drawing/2014/chart" uri="{C3380CC4-5D6E-409C-BE32-E72D297353CC}">
              <c16:uniqueId val="{00000001-E31E-4750-8C89-049AAABDA687}"/>
            </c:ext>
          </c:extLst>
        </c:ser>
        <c:ser>
          <c:idx val="2"/>
          <c:order val="2"/>
          <c:tx>
            <c:strRef>
              <c:f>'25_ábra_chart'!$G$10</c:f>
              <c:strCache>
                <c:ptCount val="1"/>
                <c:pt idx="0">
                  <c:v>Multi-apartment resident - 50 m2 &gt; - countryside</c:v>
                </c:pt>
              </c:strCache>
            </c:strRef>
          </c:tx>
          <c:spPr>
            <a:ln w="38100" cap="rnd">
              <a:solidFill>
                <a:schemeClr val="tx2">
                  <a:lumMod val="50000"/>
                  <a:lumOff val="50000"/>
                </a:schemeClr>
              </a:solidFill>
              <a:prstDash val="sysDot"/>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G$12:$G$60</c:f>
              <c:numCache>
                <c:formatCode>0.0</c:formatCode>
                <c:ptCount val="49"/>
                <c:pt idx="0">
                  <c:v>2.70000025</c:v>
                </c:pt>
                <c:pt idx="1">
                  <c:v>2.5166667500000002</c:v>
                </c:pt>
                <c:pt idx="2">
                  <c:v>2.1666667500000001</c:v>
                </c:pt>
                <c:pt idx="3">
                  <c:v>1.9291667500000003</c:v>
                </c:pt>
                <c:pt idx="4">
                  <c:v>1.8208332499999997</c:v>
                </c:pt>
                <c:pt idx="5">
                  <c:v>2.0458332500000003</c:v>
                </c:pt>
                <c:pt idx="6">
                  <c:v>2.3458332500000001</c:v>
                </c:pt>
                <c:pt idx="7">
                  <c:v>2.6999997499999999</c:v>
                </c:pt>
                <c:pt idx="8">
                  <c:v>3.0666665000000002</c:v>
                </c:pt>
                <c:pt idx="9">
                  <c:v>3.2166665000000001</c:v>
                </c:pt>
                <c:pt idx="10">
                  <c:v>3.2833332500000001</c:v>
                </c:pt>
                <c:pt idx="11">
                  <c:v>3.2833332499999996</c:v>
                </c:pt>
                <c:pt idx="12">
                  <c:v>3.18333325</c:v>
                </c:pt>
                <c:pt idx="13">
                  <c:v>3.1583332500000001</c:v>
                </c:pt>
                <c:pt idx="14">
                  <c:v>3.2249997500000003</c:v>
                </c:pt>
                <c:pt idx="15">
                  <c:v>3.1166665</c:v>
                </c:pt>
                <c:pt idx="16">
                  <c:v>3.1499997500000001</c:v>
                </c:pt>
                <c:pt idx="17">
                  <c:v>3.0833332499999999</c:v>
                </c:pt>
                <c:pt idx="18">
                  <c:v>3.15</c:v>
                </c:pt>
                <c:pt idx="19">
                  <c:v>3.3</c:v>
                </c:pt>
                <c:pt idx="20">
                  <c:v>3.4833335000000001</c:v>
                </c:pt>
                <c:pt idx="21">
                  <c:v>3.5750000000000002</c:v>
                </c:pt>
                <c:pt idx="22">
                  <c:v>3.6500000000000004</c:v>
                </c:pt>
                <c:pt idx="23">
                  <c:v>3.6750000000000003</c:v>
                </c:pt>
                <c:pt idx="24">
                  <c:v>3.6916664999999997</c:v>
                </c:pt>
                <c:pt idx="25">
                  <c:v>3.9208332500000003</c:v>
                </c:pt>
                <c:pt idx="26">
                  <c:v>3.8499999999999996</c:v>
                </c:pt>
                <c:pt idx="27">
                  <c:v>3.9000000000000004</c:v>
                </c:pt>
                <c:pt idx="28">
                  <c:v>3.7416667499999994</c:v>
                </c:pt>
                <c:pt idx="29">
                  <c:v>3.4083335000000003</c:v>
                </c:pt>
                <c:pt idx="30">
                  <c:v>3.2041667500000002</c:v>
                </c:pt>
                <c:pt idx="31">
                  <c:v>2.9125000000000001</c:v>
                </c:pt>
                <c:pt idx="32">
                  <c:v>2.6875</c:v>
                </c:pt>
                <c:pt idx="33">
                  <c:v>2.625</c:v>
                </c:pt>
                <c:pt idx="34">
                  <c:v>2.7166667499999999</c:v>
                </c:pt>
                <c:pt idx="35">
                  <c:v>2.8666667499999998</c:v>
                </c:pt>
                <c:pt idx="36">
                  <c:v>2.9916667500000003</c:v>
                </c:pt>
                <c:pt idx="37">
                  <c:v>3.0249999999999999</c:v>
                </c:pt>
                <c:pt idx="38">
                  <c:v>2.9541665000000004</c:v>
                </c:pt>
                <c:pt idx="39">
                  <c:v>2.9291665</c:v>
                </c:pt>
                <c:pt idx="40">
                  <c:v>2.8749997500000002</c:v>
                </c:pt>
                <c:pt idx="41">
                  <c:v>2.920833</c:v>
                </c:pt>
                <c:pt idx="42">
                  <c:v>2.858333</c:v>
                </c:pt>
                <c:pt idx="43">
                  <c:v>2.6999997499999999</c:v>
                </c:pt>
                <c:pt idx="44">
                  <c:v>2.7208332500000001</c:v>
                </c:pt>
                <c:pt idx="45">
                  <c:v>2.5916667499999999</c:v>
                </c:pt>
                <c:pt idx="46">
                  <c:v>2.6000002499999999</c:v>
                </c:pt>
                <c:pt idx="47">
                  <c:v>2.6583335000000003</c:v>
                </c:pt>
                <c:pt idx="48">
                  <c:v>2.6749999999999998</c:v>
                </c:pt>
              </c:numCache>
            </c:numRef>
          </c:val>
          <c:smooth val="0"/>
          <c:extLst>
            <c:ext xmlns:c16="http://schemas.microsoft.com/office/drawing/2014/chart" uri="{C3380CC4-5D6E-409C-BE32-E72D297353CC}">
              <c16:uniqueId val="{00000002-E31E-4750-8C89-049AAABDA687}"/>
            </c:ext>
          </c:extLst>
        </c:ser>
        <c:ser>
          <c:idx val="3"/>
          <c:order val="3"/>
          <c:tx>
            <c:strRef>
              <c:f>'25_ábra_chart'!$H$10</c:f>
              <c:strCache>
                <c:ptCount val="1"/>
                <c:pt idx="0">
                  <c:v>Block of flats - countryside</c:v>
                </c:pt>
              </c:strCache>
            </c:strRef>
          </c:tx>
          <c:spPr>
            <a:ln w="38100" cap="rnd">
              <a:solidFill>
                <a:schemeClr val="accent6">
                  <a:lumMod val="75000"/>
                </a:schemeClr>
              </a:solidFill>
              <a:prstDash val="sysDot"/>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H$12:$H$60</c:f>
              <c:numCache>
                <c:formatCode>0.0</c:formatCode>
                <c:ptCount val="49"/>
                <c:pt idx="0">
                  <c:v>1.7708332499999999</c:v>
                </c:pt>
                <c:pt idx="1">
                  <c:v>1.7166667500000001</c:v>
                </c:pt>
                <c:pt idx="2">
                  <c:v>1.4666667499999999</c:v>
                </c:pt>
                <c:pt idx="3">
                  <c:v>1.4375002499999998</c:v>
                </c:pt>
                <c:pt idx="4">
                  <c:v>1.4750002499999999</c:v>
                </c:pt>
                <c:pt idx="5">
                  <c:v>1.6708335000000001</c:v>
                </c:pt>
                <c:pt idx="6">
                  <c:v>1.9083334999999999</c:v>
                </c:pt>
                <c:pt idx="7">
                  <c:v>2.0833335000000002</c:v>
                </c:pt>
                <c:pt idx="8">
                  <c:v>2.1958335</c:v>
                </c:pt>
                <c:pt idx="9">
                  <c:v>2.2083335000000002</c:v>
                </c:pt>
                <c:pt idx="10">
                  <c:v>2.12916675</c:v>
                </c:pt>
                <c:pt idx="11">
                  <c:v>2.1</c:v>
                </c:pt>
                <c:pt idx="12">
                  <c:v>2.15</c:v>
                </c:pt>
                <c:pt idx="13">
                  <c:v>2.1583332500000001</c:v>
                </c:pt>
                <c:pt idx="14">
                  <c:v>2.2999999999999998</c:v>
                </c:pt>
                <c:pt idx="15">
                  <c:v>2.3125</c:v>
                </c:pt>
                <c:pt idx="16">
                  <c:v>2.1791667500000003</c:v>
                </c:pt>
                <c:pt idx="17">
                  <c:v>2.0708335</c:v>
                </c:pt>
                <c:pt idx="18">
                  <c:v>2.0958335000000003</c:v>
                </c:pt>
                <c:pt idx="19">
                  <c:v>2.2125002499999997</c:v>
                </c:pt>
                <c:pt idx="20">
                  <c:v>2.3708334999999998</c:v>
                </c:pt>
                <c:pt idx="21">
                  <c:v>2.5500002500000001</c:v>
                </c:pt>
                <c:pt idx="22">
                  <c:v>2.5250002499999997</c:v>
                </c:pt>
                <c:pt idx="23">
                  <c:v>2.6541667499999999</c:v>
                </c:pt>
                <c:pt idx="24">
                  <c:v>2.8416667499999999</c:v>
                </c:pt>
                <c:pt idx="25">
                  <c:v>2.8833332499999997</c:v>
                </c:pt>
                <c:pt idx="26">
                  <c:v>2.8749997499999997</c:v>
                </c:pt>
                <c:pt idx="27">
                  <c:v>2.5916664999999997</c:v>
                </c:pt>
                <c:pt idx="28">
                  <c:v>2.3124997499999997</c:v>
                </c:pt>
                <c:pt idx="29">
                  <c:v>2.1041664999999998</c:v>
                </c:pt>
                <c:pt idx="30">
                  <c:v>1.9083332500000001</c:v>
                </c:pt>
                <c:pt idx="31">
                  <c:v>1.825</c:v>
                </c:pt>
                <c:pt idx="32">
                  <c:v>1.7208334999999999</c:v>
                </c:pt>
                <c:pt idx="33">
                  <c:v>1.67916675</c:v>
                </c:pt>
                <c:pt idx="34">
                  <c:v>1.75416675</c:v>
                </c:pt>
                <c:pt idx="35">
                  <c:v>1.7875000000000001</c:v>
                </c:pt>
                <c:pt idx="36">
                  <c:v>1.7458332500000002</c:v>
                </c:pt>
                <c:pt idx="37">
                  <c:v>1.75416675</c:v>
                </c:pt>
                <c:pt idx="38">
                  <c:v>1.6833334999999998</c:v>
                </c:pt>
                <c:pt idx="39">
                  <c:v>1.64166675</c:v>
                </c:pt>
                <c:pt idx="40">
                  <c:v>1.65</c:v>
                </c:pt>
                <c:pt idx="41">
                  <c:v>1.575</c:v>
                </c:pt>
                <c:pt idx="42">
                  <c:v>1.5416665000000001</c:v>
                </c:pt>
                <c:pt idx="43">
                  <c:v>1.5083332500000002</c:v>
                </c:pt>
                <c:pt idx="44">
                  <c:v>1.4666667500000001</c:v>
                </c:pt>
                <c:pt idx="45">
                  <c:v>1.5</c:v>
                </c:pt>
                <c:pt idx="46">
                  <c:v>1.5166667500000002</c:v>
                </c:pt>
                <c:pt idx="47">
                  <c:v>1.5583335</c:v>
                </c:pt>
                <c:pt idx="48">
                  <c:v>1.7666667500000002</c:v>
                </c:pt>
              </c:numCache>
            </c:numRef>
          </c:val>
          <c:smooth val="0"/>
          <c:extLst>
            <c:ext xmlns:c16="http://schemas.microsoft.com/office/drawing/2014/chart" uri="{C3380CC4-5D6E-409C-BE32-E72D297353CC}">
              <c16:uniqueId val="{00000003-E31E-4750-8C89-049AAABDA687}"/>
            </c:ext>
          </c:extLst>
        </c:ser>
        <c:ser>
          <c:idx val="4"/>
          <c:order val="4"/>
          <c:tx>
            <c:strRef>
              <c:f>'25_ábra_chart'!$I$10</c:f>
              <c:strCache>
                <c:ptCount val="1"/>
                <c:pt idx="0">
                  <c:v>Single family house - Bp.</c:v>
                </c:pt>
              </c:strCache>
            </c:strRef>
          </c:tx>
          <c:spPr>
            <a:ln w="41275" cap="rnd">
              <a:solidFill>
                <a:srgbClr val="002060"/>
              </a:solidFill>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I$12:$I$60</c:f>
              <c:numCache>
                <c:formatCode>0.0</c:formatCode>
                <c:ptCount val="49"/>
                <c:pt idx="0">
                  <c:v>3.3458332500000001</c:v>
                </c:pt>
                <c:pt idx="1">
                  <c:v>3.6625000000000001</c:v>
                </c:pt>
                <c:pt idx="2">
                  <c:v>3.6458332500000004</c:v>
                </c:pt>
                <c:pt idx="3">
                  <c:v>3.3375000000000004</c:v>
                </c:pt>
                <c:pt idx="4">
                  <c:v>3.3875000000000002</c:v>
                </c:pt>
                <c:pt idx="5">
                  <c:v>3.1291665000000002</c:v>
                </c:pt>
                <c:pt idx="6">
                  <c:v>3.6541665000000001</c:v>
                </c:pt>
                <c:pt idx="7">
                  <c:v>4.0541665</c:v>
                </c:pt>
                <c:pt idx="8">
                  <c:v>4.2208332500000001</c:v>
                </c:pt>
                <c:pt idx="9">
                  <c:v>4.3166665000000002</c:v>
                </c:pt>
                <c:pt idx="10">
                  <c:v>4.0583332500000004</c:v>
                </c:pt>
                <c:pt idx="11">
                  <c:v>4.3041667500000003</c:v>
                </c:pt>
                <c:pt idx="12">
                  <c:v>4.2833335000000003</c:v>
                </c:pt>
                <c:pt idx="13">
                  <c:v>4.2125002499999997</c:v>
                </c:pt>
                <c:pt idx="14">
                  <c:v>4.6375002500000004</c:v>
                </c:pt>
                <c:pt idx="15">
                  <c:v>4.8250000000000002</c:v>
                </c:pt>
                <c:pt idx="16">
                  <c:v>4.8833332499999997</c:v>
                </c:pt>
                <c:pt idx="17">
                  <c:v>5.1666667500000001</c:v>
                </c:pt>
                <c:pt idx="18">
                  <c:v>4.8208332499999997</c:v>
                </c:pt>
                <c:pt idx="19">
                  <c:v>4.3875000000000002</c:v>
                </c:pt>
                <c:pt idx="20">
                  <c:v>4.6958332499999997</c:v>
                </c:pt>
                <c:pt idx="21">
                  <c:v>4.3499997500000003</c:v>
                </c:pt>
                <c:pt idx="22">
                  <c:v>4.4458332499999997</c:v>
                </c:pt>
                <c:pt idx="23">
                  <c:v>4.5374999999999996</c:v>
                </c:pt>
                <c:pt idx="24">
                  <c:v>4.1624999999999996</c:v>
                </c:pt>
                <c:pt idx="25">
                  <c:v>4.2583335</c:v>
                </c:pt>
                <c:pt idx="26">
                  <c:v>3.9749999999999996</c:v>
                </c:pt>
                <c:pt idx="27">
                  <c:v>4.0249999999999995</c:v>
                </c:pt>
                <c:pt idx="28">
                  <c:v>3.7083335000000002</c:v>
                </c:pt>
                <c:pt idx="29">
                  <c:v>3.6749999999999998</c:v>
                </c:pt>
                <c:pt idx="30">
                  <c:v>3.7666667500000002</c:v>
                </c:pt>
                <c:pt idx="31">
                  <c:v>3.4291667500000003</c:v>
                </c:pt>
                <c:pt idx="32">
                  <c:v>3.5291667500000004</c:v>
                </c:pt>
                <c:pt idx="33">
                  <c:v>3.5625002499999998</c:v>
                </c:pt>
                <c:pt idx="34">
                  <c:v>3.5208335000000002</c:v>
                </c:pt>
                <c:pt idx="35">
                  <c:v>3.4958334999999998</c:v>
                </c:pt>
                <c:pt idx="36">
                  <c:v>3.4249999999999998</c:v>
                </c:pt>
                <c:pt idx="37">
                  <c:v>3.2833332500000001</c:v>
                </c:pt>
                <c:pt idx="38">
                  <c:v>3.2499999999999996</c:v>
                </c:pt>
                <c:pt idx="39">
                  <c:v>3.7291664999999998</c:v>
                </c:pt>
                <c:pt idx="40">
                  <c:v>4.0750000000000002</c:v>
                </c:pt>
                <c:pt idx="41">
                  <c:v>3.8916667499999997</c:v>
                </c:pt>
                <c:pt idx="42">
                  <c:v>3.7958334999999996</c:v>
                </c:pt>
                <c:pt idx="43">
                  <c:v>3.3666669999999996</c:v>
                </c:pt>
                <c:pt idx="44">
                  <c:v>3.0083335</c:v>
                </c:pt>
                <c:pt idx="45">
                  <c:v>3.2125000000000004</c:v>
                </c:pt>
                <c:pt idx="46">
                  <c:v>3.1124999999999998</c:v>
                </c:pt>
                <c:pt idx="47">
                  <c:v>3.0208332499999999</c:v>
                </c:pt>
                <c:pt idx="48">
                  <c:v>2.9791667499999996</c:v>
                </c:pt>
              </c:numCache>
            </c:numRef>
          </c:val>
          <c:smooth val="0"/>
          <c:extLst>
            <c:ext xmlns:c16="http://schemas.microsoft.com/office/drawing/2014/chart" uri="{C3380CC4-5D6E-409C-BE32-E72D297353CC}">
              <c16:uniqueId val="{00000004-E31E-4750-8C89-049AAABDA687}"/>
            </c:ext>
          </c:extLst>
        </c:ser>
        <c:ser>
          <c:idx val="5"/>
          <c:order val="5"/>
          <c:tx>
            <c:strRef>
              <c:f>'25_ábra_chart'!$J$10</c:f>
              <c:strCache>
                <c:ptCount val="1"/>
                <c:pt idx="0">
                  <c:v>Multi-apartment resident 50 m2 &lt; - Budapest</c:v>
                </c:pt>
              </c:strCache>
            </c:strRef>
          </c:tx>
          <c:spPr>
            <a:ln w="41275" cap="rnd">
              <a:solidFill>
                <a:srgbClr val="C00000"/>
              </a:solidFill>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J$12:$J$60</c:f>
              <c:numCache>
                <c:formatCode>0.0</c:formatCode>
                <c:ptCount val="49"/>
                <c:pt idx="0">
                  <c:v>1.7041667499999997</c:v>
                </c:pt>
                <c:pt idx="1">
                  <c:v>1.9041667499999999</c:v>
                </c:pt>
                <c:pt idx="2">
                  <c:v>1.7625</c:v>
                </c:pt>
                <c:pt idx="3">
                  <c:v>1.7583332500000002</c:v>
                </c:pt>
                <c:pt idx="4">
                  <c:v>1.8499999999999999</c:v>
                </c:pt>
                <c:pt idx="5">
                  <c:v>1.7166665000000001</c:v>
                </c:pt>
                <c:pt idx="6">
                  <c:v>1.8083332499999998</c:v>
                </c:pt>
                <c:pt idx="7">
                  <c:v>1.95</c:v>
                </c:pt>
                <c:pt idx="8">
                  <c:v>2.1041665000000003</c:v>
                </c:pt>
                <c:pt idx="9">
                  <c:v>2.1749999999999998</c:v>
                </c:pt>
                <c:pt idx="10">
                  <c:v>2.30833325</c:v>
                </c:pt>
                <c:pt idx="11">
                  <c:v>2.4833332500000003</c:v>
                </c:pt>
                <c:pt idx="12">
                  <c:v>2.6541667499999999</c:v>
                </c:pt>
                <c:pt idx="13">
                  <c:v>2.6875</c:v>
                </c:pt>
                <c:pt idx="14">
                  <c:v>2.8083334999999998</c:v>
                </c:pt>
                <c:pt idx="15">
                  <c:v>2.6875002500000003</c:v>
                </c:pt>
                <c:pt idx="16">
                  <c:v>2.4708334999999999</c:v>
                </c:pt>
                <c:pt idx="17">
                  <c:v>2.4083334999999999</c:v>
                </c:pt>
                <c:pt idx="18">
                  <c:v>2.3458334999999999</c:v>
                </c:pt>
                <c:pt idx="19">
                  <c:v>2.2791667499999999</c:v>
                </c:pt>
                <c:pt idx="20">
                  <c:v>2.3541667500000001</c:v>
                </c:pt>
                <c:pt idx="21">
                  <c:v>2.5166667499999997</c:v>
                </c:pt>
                <c:pt idx="22">
                  <c:v>2.5750000000000002</c:v>
                </c:pt>
                <c:pt idx="23">
                  <c:v>2.7874999999999996</c:v>
                </c:pt>
                <c:pt idx="24">
                  <c:v>2.9499999999999997</c:v>
                </c:pt>
                <c:pt idx="25">
                  <c:v>2.8541667500000001</c:v>
                </c:pt>
                <c:pt idx="26">
                  <c:v>2.7458334999999998</c:v>
                </c:pt>
                <c:pt idx="27">
                  <c:v>2.5250002499999997</c:v>
                </c:pt>
                <c:pt idx="28">
                  <c:v>2.1208334999999998</c:v>
                </c:pt>
                <c:pt idx="29">
                  <c:v>1.8458334999999999</c:v>
                </c:pt>
                <c:pt idx="30">
                  <c:v>1.55416675</c:v>
                </c:pt>
                <c:pt idx="31">
                  <c:v>1.3666667499999998</c:v>
                </c:pt>
                <c:pt idx="32">
                  <c:v>1.3000002499999999</c:v>
                </c:pt>
                <c:pt idx="33">
                  <c:v>1.3500002499999999</c:v>
                </c:pt>
                <c:pt idx="34">
                  <c:v>1.45000025</c:v>
                </c:pt>
                <c:pt idx="35">
                  <c:v>1.5833335000000002</c:v>
                </c:pt>
                <c:pt idx="36">
                  <c:v>1.7999999999999998</c:v>
                </c:pt>
                <c:pt idx="37">
                  <c:v>1.9166664999999998</c:v>
                </c:pt>
                <c:pt idx="38">
                  <c:v>2.0333332500000001</c:v>
                </c:pt>
                <c:pt idx="39">
                  <c:v>2.0916665000000001</c:v>
                </c:pt>
                <c:pt idx="40">
                  <c:v>2.0083332499999997</c:v>
                </c:pt>
                <c:pt idx="41">
                  <c:v>1.9999999999999998</c:v>
                </c:pt>
                <c:pt idx="42">
                  <c:v>1.9291665</c:v>
                </c:pt>
                <c:pt idx="43">
                  <c:v>1.8125</c:v>
                </c:pt>
                <c:pt idx="44">
                  <c:v>1.7875000000000001</c:v>
                </c:pt>
                <c:pt idx="45">
                  <c:v>1.6791667499999998</c:v>
                </c:pt>
                <c:pt idx="46">
                  <c:v>1.7250002500000001</c:v>
                </c:pt>
                <c:pt idx="47">
                  <c:v>1.7833334999999999</c:v>
                </c:pt>
                <c:pt idx="48">
                  <c:v>1.9583334999999997</c:v>
                </c:pt>
              </c:numCache>
            </c:numRef>
          </c:val>
          <c:smooth val="0"/>
          <c:extLst>
            <c:ext xmlns:c16="http://schemas.microsoft.com/office/drawing/2014/chart" uri="{C3380CC4-5D6E-409C-BE32-E72D297353CC}">
              <c16:uniqueId val="{00000005-E31E-4750-8C89-049AAABDA687}"/>
            </c:ext>
          </c:extLst>
        </c:ser>
        <c:ser>
          <c:idx val="6"/>
          <c:order val="6"/>
          <c:tx>
            <c:strRef>
              <c:f>'25_ábra_chart'!$K$10</c:f>
              <c:strCache>
                <c:ptCount val="1"/>
                <c:pt idx="0">
                  <c:v>Multi-apartment resident - 50 m2 &gt; - Budapest</c:v>
                </c:pt>
              </c:strCache>
            </c:strRef>
          </c:tx>
          <c:spPr>
            <a:ln w="41275" cap="rnd">
              <a:solidFill>
                <a:schemeClr val="tx2">
                  <a:lumMod val="50000"/>
                  <a:lumOff val="50000"/>
                </a:schemeClr>
              </a:solidFill>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K$12:$K$60</c:f>
              <c:numCache>
                <c:formatCode>0.0</c:formatCode>
                <c:ptCount val="49"/>
                <c:pt idx="0">
                  <c:v>2.44166675</c:v>
                </c:pt>
                <c:pt idx="1">
                  <c:v>2.6666667500000001</c:v>
                </c:pt>
                <c:pt idx="2">
                  <c:v>2.6125002500000001</c:v>
                </c:pt>
                <c:pt idx="3">
                  <c:v>2.75416675</c:v>
                </c:pt>
                <c:pt idx="4">
                  <c:v>2.9708334999999999</c:v>
                </c:pt>
                <c:pt idx="5">
                  <c:v>3.05</c:v>
                </c:pt>
                <c:pt idx="6">
                  <c:v>3.3875000000000002</c:v>
                </c:pt>
                <c:pt idx="7">
                  <c:v>3.3874999999999997</c:v>
                </c:pt>
                <c:pt idx="8">
                  <c:v>3.3875000000000002</c:v>
                </c:pt>
                <c:pt idx="9">
                  <c:v>3.2208335000000003</c:v>
                </c:pt>
                <c:pt idx="10">
                  <c:v>3.1666667500000001</c:v>
                </c:pt>
                <c:pt idx="11">
                  <c:v>3.31666675</c:v>
                </c:pt>
                <c:pt idx="12">
                  <c:v>3.6166667500000003</c:v>
                </c:pt>
                <c:pt idx="13">
                  <c:v>3.5624999999999996</c:v>
                </c:pt>
                <c:pt idx="14">
                  <c:v>3.5625</c:v>
                </c:pt>
                <c:pt idx="15">
                  <c:v>3.37916675</c:v>
                </c:pt>
                <c:pt idx="16">
                  <c:v>3.1791667499999998</c:v>
                </c:pt>
                <c:pt idx="17">
                  <c:v>3.2708335000000002</c:v>
                </c:pt>
                <c:pt idx="18">
                  <c:v>3.2666667500000002</c:v>
                </c:pt>
                <c:pt idx="19">
                  <c:v>3.5500000000000003</c:v>
                </c:pt>
                <c:pt idx="20">
                  <c:v>3.5750000000000002</c:v>
                </c:pt>
                <c:pt idx="21">
                  <c:v>3.6916665000000002</c:v>
                </c:pt>
                <c:pt idx="22">
                  <c:v>3.7833332499999996</c:v>
                </c:pt>
                <c:pt idx="23">
                  <c:v>3.625</c:v>
                </c:pt>
                <c:pt idx="24">
                  <c:v>3.5708332500000002</c:v>
                </c:pt>
                <c:pt idx="25">
                  <c:v>3.5541667499999998</c:v>
                </c:pt>
                <c:pt idx="26">
                  <c:v>3.4708334999999999</c:v>
                </c:pt>
                <c:pt idx="27">
                  <c:v>3.3208335</c:v>
                </c:pt>
                <c:pt idx="28">
                  <c:v>3.1166667499999998</c:v>
                </c:pt>
                <c:pt idx="29">
                  <c:v>2.7583332499999997</c:v>
                </c:pt>
                <c:pt idx="30">
                  <c:v>2.4166664999999998</c:v>
                </c:pt>
                <c:pt idx="31">
                  <c:v>2.1458332499999999</c:v>
                </c:pt>
                <c:pt idx="32">
                  <c:v>1.9875</c:v>
                </c:pt>
                <c:pt idx="33">
                  <c:v>2.0208335000000002</c:v>
                </c:pt>
                <c:pt idx="34">
                  <c:v>2.1875002499999998</c:v>
                </c:pt>
                <c:pt idx="35">
                  <c:v>2.2958335000000001</c:v>
                </c:pt>
                <c:pt idx="36">
                  <c:v>2.4958334999999998</c:v>
                </c:pt>
                <c:pt idx="37">
                  <c:v>2.6416667500000002</c:v>
                </c:pt>
                <c:pt idx="38">
                  <c:v>2.75416675</c:v>
                </c:pt>
                <c:pt idx="39">
                  <c:v>2.8833335</c:v>
                </c:pt>
                <c:pt idx="40">
                  <c:v>3.0000002500000003</c:v>
                </c:pt>
                <c:pt idx="41">
                  <c:v>3.0541669999999996</c:v>
                </c:pt>
                <c:pt idx="42">
                  <c:v>2.9833335000000001</c:v>
                </c:pt>
                <c:pt idx="43">
                  <c:v>2.9666667499999999</c:v>
                </c:pt>
                <c:pt idx="44">
                  <c:v>2.9249999999999998</c:v>
                </c:pt>
                <c:pt idx="45">
                  <c:v>2.8333332499999999</c:v>
                </c:pt>
                <c:pt idx="46">
                  <c:v>2.8499999999999996</c:v>
                </c:pt>
                <c:pt idx="47">
                  <c:v>2.8958332499999999</c:v>
                </c:pt>
                <c:pt idx="48">
                  <c:v>2.8458332499999996</c:v>
                </c:pt>
              </c:numCache>
            </c:numRef>
          </c:val>
          <c:smooth val="0"/>
          <c:extLst>
            <c:ext xmlns:c16="http://schemas.microsoft.com/office/drawing/2014/chart" uri="{C3380CC4-5D6E-409C-BE32-E72D297353CC}">
              <c16:uniqueId val="{00000006-E31E-4750-8C89-049AAABDA687}"/>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7"/>
          <c:order val="7"/>
          <c:tx>
            <c:strRef>
              <c:f>'25_ábra_chart'!$L$10</c:f>
              <c:strCache>
                <c:ptCount val="1"/>
                <c:pt idx="0">
                  <c:v>Block of flats - Budapest</c:v>
                </c:pt>
              </c:strCache>
            </c:strRef>
          </c:tx>
          <c:spPr>
            <a:ln w="41275" cap="rnd">
              <a:solidFill>
                <a:schemeClr val="accent6">
                  <a:lumMod val="75000"/>
                </a:schemeClr>
              </a:solidFill>
              <a:round/>
            </a:ln>
            <a:effectLst/>
          </c:spPr>
          <c:marker>
            <c:symbol val="none"/>
          </c:marker>
          <c:cat>
            <c:strRef>
              <c:f>'25_ábra_chart'!$C$12:$C$60</c:f>
              <c:strCache>
                <c:ptCount val="4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strCache>
            </c:strRef>
          </c:cat>
          <c:val>
            <c:numRef>
              <c:f>'25_ábra_chart'!$L$12:$L$60</c:f>
              <c:numCache>
                <c:formatCode>0.0</c:formatCode>
                <c:ptCount val="49"/>
                <c:pt idx="0">
                  <c:v>1.62916675</c:v>
                </c:pt>
                <c:pt idx="1">
                  <c:v>1.5791667500000002</c:v>
                </c:pt>
                <c:pt idx="2">
                  <c:v>1.4958334999999998</c:v>
                </c:pt>
                <c:pt idx="3">
                  <c:v>1.4833335000000001</c:v>
                </c:pt>
                <c:pt idx="4">
                  <c:v>1.5833334999999999</c:v>
                </c:pt>
                <c:pt idx="5">
                  <c:v>1.69166675</c:v>
                </c:pt>
                <c:pt idx="6">
                  <c:v>1.9083332500000001</c:v>
                </c:pt>
                <c:pt idx="7">
                  <c:v>2.0249999999999999</c:v>
                </c:pt>
                <c:pt idx="8">
                  <c:v>2.0499999999999998</c:v>
                </c:pt>
                <c:pt idx="9">
                  <c:v>2.1166667499999998</c:v>
                </c:pt>
                <c:pt idx="10">
                  <c:v>2.1000002499999999</c:v>
                </c:pt>
                <c:pt idx="11">
                  <c:v>2.1083335000000001</c:v>
                </c:pt>
                <c:pt idx="12">
                  <c:v>2.1791667500000003</c:v>
                </c:pt>
                <c:pt idx="13">
                  <c:v>2.1625000000000001</c:v>
                </c:pt>
                <c:pt idx="14">
                  <c:v>2.1625000000000001</c:v>
                </c:pt>
                <c:pt idx="15">
                  <c:v>2.1458332499999999</c:v>
                </c:pt>
                <c:pt idx="16">
                  <c:v>1.9916665</c:v>
                </c:pt>
                <c:pt idx="17">
                  <c:v>1.9208332499999998</c:v>
                </c:pt>
                <c:pt idx="18">
                  <c:v>1.8958332500000001</c:v>
                </c:pt>
                <c:pt idx="19">
                  <c:v>2.00416675</c:v>
                </c:pt>
                <c:pt idx="20">
                  <c:v>2.2208335000000003</c:v>
                </c:pt>
                <c:pt idx="21">
                  <c:v>2.3583335000000001</c:v>
                </c:pt>
                <c:pt idx="22">
                  <c:v>2.44166675</c:v>
                </c:pt>
                <c:pt idx="23">
                  <c:v>2.50416675</c:v>
                </c:pt>
                <c:pt idx="24">
                  <c:v>2.4125000000000001</c:v>
                </c:pt>
                <c:pt idx="25">
                  <c:v>2.25416675</c:v>
                </c:pt>
                <c:pt idx="26">
                  <c:v>2.0791667500000002</c:v>
                </c:pt>
                <c:pt idx="27">
                  <c:v>1.7333332499999998</c:v>
                </c:pt>
                <c:pt idx="28">
                  <c:v>1.3833333249999999</c:v>
                </c:pt>
                <c:pt idx="29">
                  <c:v>1.1999999000000001</c:v>
                </c:pt>
                <c:pt idx="30">
                  <c:v>1.0583331500000002</c:v>
                </c:pt>
                <c:pt idx="31">
                  <c:v>1.05416665</c:v>
                </c:pt>
                <c:pt idx="32">
                  <c:v>1.2291665749999998</c:v>
                </c:pt>
                <c:pt idx="33">
                  <c:v>1.2875000000000001</c:v>
                </c:pt>
                <c:pt idx="34">
                  <c:v>1.4375</c:v>
                </c:pt>
                <c:pt idx="35">
                  <c:v>1.5249999999999999</c:v>
                </c:pt>
                <c:pt idx="36">
                  <c:v>1.5749999999999997</c:v>
                </c:pt>
                <c:pt idx="37">
                  <c:v>1.6541665000000001</c:v>
                </c:pt>
                <c:pt idx="38">
                  <c:v>1.5791664999999999</c:v>
                </c:pt>
                <c:pt idx="39">
                  <c:v>1.54999975</c:v>
                </c:pt>
                <c:pt idx="40">
                  <c:v>1.4374997500000002</c:v>
                </c:pt>
                <c:pt idx="41">
                  <c:v>1.3249997500000001</c:v>
                </c:pt>
                <c:pt idx="42">
                  <c:v>1.30833325</c:v>
                </c:pt>
                <c:pt idx="43">
                  <c:v>1.2541665000000002</c:v>
                </c:pt>
                <c:pt idx="44">
                  <c:v>1.38333325</c:v>
                </c:pt>
                <c:pt idx="45">
                  <c:v>1.4750000000000001</c:v>
                </c:pt>
                <c:pt idx="46">
                  <c:v>1.5750000000000002</c:v>
                </c:pt>
                <c:pt idx="47">
                  <c:v>1.7291667499999999</c:v>
                </c:pt>
                <c:pt idx="48">
                  <c:v>1.9833335000000001</c:v>
                </c:pt>
              </c:numCache>
            </c:numRef>
          </c:val>
          <c:smooth val="0"/>
          <c:extLst>
            <c:ext xmlns:c16="http://schemas.microsoft.com/office/drawing/2014/chart" uri="{C3380CC4-5D6E-409C-BE32-E72D297353CC}">
              <c16:uniqueId val="{00000007-E31E-4750-8C89-049AAABDA687}"/>
            </c:ext>
          </c:extLst>
        </c:ser>
        <c:dLbls>
          <c:showLegendKey val="0"/>
          <c:showVal val="0"/>
          <c:showCatName val="0"/>
          <c:showSerName val="0"/>
          <c:showPercent val="0"/>
          <c:showBubbleSize val="0"/>
        </c:dLbls>
        <c:marker val="1"/>
        <c:smooth val="0"/>
        <c:axId val="1536683536"/>
        <c:axId val="153667664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5.9972222222222225E-2"/>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153667664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0.86324569444444443"/>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83536"/>
        <c:crosses val="max"/>
        <c:crossBetween val="between"/>
      </c:valAx>
      <c:catAx>
        <c:axId val="1536683536"/>
        <c:scaling>
          <c:orientation val="minMax"/>
        </c:scaling>
        <c:delete val="1"/>
        <c:axPos val="b"/>
        <c:numFmt formatCode="General" sourceLinked="1"/>
        <c:majorTickMark val="out"/>
        <c:minorTickMark val="none"/>
        <c:tickLblPos val="nextTo"/>
        <c:crossAx val="1536676648"/>
        <c:crosses val="autoZero"/>
        <c:auto val="1"/>
        <c:lblAlgn val="ctr"/>
        <c:lblOffset val="100"/>
        <c:noMultiLvlLbl val="0"/>
      </c:catAx>
      <c:spPr>
        <a:noFill/>
        <a:ln>
          <a:solidFill>
            <a:schemeClr val="tx1"/>
          </a:solidFill>
        </a:ln>
        <a:effectLst/>
      </c:spPr>
    </c:plotArea>
    <c:legend>
      <c:legendPos val="b"/>
      <c:layout>
        <c:manualLayout>
          <c:xMode val="edge"/>
          <c:yMode val="edge"/>
          <c:x val="0.11237569444444444"/>
          <c:y val="0.8122314814814815"/>
          <c:w val="0.78054027777777779"/>
          <c:h val="0.171305555555555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6.294740740740741E-2"/>
          <c:w val="0.92000166666666672"/>
          <c:h val="0.6667440740740741"/>
        </c:manualLayout>
      </c:layout>
      <c:lineChart>
        <c:grouping val="standard"/>
        <c:varyColors val="0"/>
        <c:ser>
          <c:idx val="0"/>
          <c:order val="0"/>
          <c:tx>
            <c:strRef>
              <c:f>'26_ábra_chart'!$E$10</c:f>
              <c:strCache>
                <c:ptCount val="1"/>
                <c:pt idx="0">
                  <c:v>Medián alku - vidék</c:v>
                </c:pt>
              </c:strCache>
            </c:strRef>
          </c:tx>
          <c:spPr>
            <a:ln w="38100" cap="rnd">
              <a:solidFill>
                <a:srgbClr val="C00000"/>
              </a:solidFill>
              <a:prstDash val="sysDot"/>
              <a:round/>
            </a:ln>
            <a:effectLst/>
          </c:spPr>
          <c:marker>
            <c:symbol val="none"/>
          </c:marker>
          <c:cat>
            <c:strRef>
              <c:f>'26_ábra_chart'!$D$11:$D$55</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26_ábra_chart'!$E$11:$E$55</c:f>
              <c:numCache>
                <c:formatCode>0.00</c:formatCode>
                <c:ptCount val="45"/>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5240000000001</c:v>
                </c:pt>
                <c:pt idx="39">
                  <c:v>3.9301309999999998</c:v>
                </c:pt>
                <c:pt idx="40">
                  <c:v>3.5714290000000002</c:v>
                </c:pt>
                <c:pt idx="41">
                  <c:v>3.714286</c:v>
                </c:pt>
                <c:pt idx="42">
                  <c:v>3.9581930000000001</c:v>
                </c:pt>
                <c:pt idx="43">
                  <c:v>4.5125840000000004</c:v>
                </c:pt>
                <c:pt idx="44">
                  <c:v>4.5454549999999996</c:v>
                </c:pt>
              </c:numCache>
            </c:numRef>
          </c:val>
          <c:smooth val="0"/>
          <c:extLst>
            <c:ext xmlns:c16="http://schemas.microsoft.com/office/drawing/2014/chart" uri="{C3380CC4-5D6E-409C-BE32-E72D297353CC}">
              <c16:uniqueId val="{00000000-DEFF-4161-ABBC-DED6D3BBDF20}"/>
            </c:ext>
          </c:extLst>
        </c:ser>
        <c:ser>
          <c:idx val="1"/>
          <c:order val="1"/>
          <c:tx>
            <c:strRef>
              <c:f>'26_ábra_chart'!$F$10</c:f>
              <c:strCache>
                <c:ptCount val="1"/>
                <c:pt idx="0">
                  <c:v>Medián alku - Bp.</c:v>
                </c:pt>
              </c:strCache>
            </c:strRef>
          </c:tx>
          <c:spPr>
            <a:ln w="41275" cap="rnd">
              <a:solidFill>
                <a:srgbClr val="C00000"/>
              </a:solidFill>
              <a:round/>
            </a:ln>
            <a:effectLst/>
          </c:spPr>
          <c:marker>
            <c:symbol val="none"/>
          </c:marker>
          <c:cat>
            <c:strRef>
              <c:f>'26_ábra_chart'!$D$11:$D$55</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26_ábra_chart'!$F$11:$F$55</c:f>
              <c:numCache>
                <c:formatCode>0.00</c:formatCode>
                <c:ptCount val="45"/>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622049999999999</c:v>
                </c:pt>
                <c:pt idx="39">
                  <c:v>2.302861</c:v>
                </c:pt>
                <c:pt idx="40">
                  <c:v>2.2222219999999999</c:v>
                </c:pt>
                <c:pt idx="41">
                  <c:v>2.506964</c:v>
                </c:pt>
                <c:pt idx="42">
                  <c:v>2.7082030000000001</c:v>
                </c:pt>
                <c:pt idx="43">
                  <c:v>3.6223269999999999</c:v>
                </c:pt>
                <c:pt idx="44">
                  <c:v>3.7656900000000002</c:v>
                </c:pt>
              </c:numCache>
            </c:numRef>
          </c:val>
          <c:smooth val="0"/>
          <c:extLst>
            <c:ext xmlns:c16="http://schemas.microsoft.com/office/drawing/2014/chart" uri="{C3380CC4-5D6E-409C-BE32-E72D297353CC}">
              <c16:uniqueId val="{00000001-DEFF-4161-ABBC-DED6D3BBDF20}"/>
            </c:ext>
          </c:extLst>
        </c:ser>
        <c:ser>
          <c:idx val="2"/>
          <c:order val="2"/>
          <c:tx>
            <c:strRef>
              <c:f>'26_ábra_chart'!$G$10</c:f>
              <c:strCache>
                <c:ptCount val="1"/>
                <c:pt idx="0">
                  <c:v>Irányár átlagos változása - vidék</c:v>
                </c:pt>
              </c:strCache>
            </c:strRef>
          </c:tx>
          <c:spPr>
            <a:ln w="38100" cap="rnd">
              <a:solidFill>
                <a:schemeClr val="tx2">
                  <a:lumMod val="75000"/>
                  <a:lumOff val="25000"/>
                </a:schemeClr>
              </a:solidFill>
              <a:prstDash val="sysDot"/>
              <a:round/>
            </a:ln>
            <a:effectLst/>
          </c:spPr>
          <c:marker>
            <c:symbol val="none"/>
          </c:marker>
          <c:cat>
            <c:strRef>
              <c:f>'26_ábra_chart'!$D$11:$D$55</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26_ábra_chart'!$G$11:$G$55</c:f>
              <c:numCache>
                <c:formatCode>0.0</c:formatCode>
                <c:ptCount val="45"/>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468670000000002</c:v>
                </c:pt>
                <c:pt idx="39">
                  <c:v>-2.2917190000000001</c:v>
                </c:pt>
                <c:pt idx="40">
                  <c:v>-1.7926169999999999</c:v>
                </c:pt>
                <c:pt idx="41">
                  <c:v>-1.5336989999999999</c:v>
                </c:pt>
                <c:pt idx="42">
                  <c:v>-1.895173</c:v>
                </c:pt>
                <c:pt idx="43">
                  <c:v>-2.635796</c:v>
                </c:pt>
                <c:pt idx="44">
                  <c:v>-3.1274039999999999</c:v>
                </c:pt>
              </c:numCache>
            </c:numRef>
          </c:val>
          <c:smooth val="0"/>
          <c:extLst>
            <c:ext xmlns:c16="http://schemas.microsoft.com/office/drawing/2014/chart" uri="{C3380CC4-5D6E-409C-BE32-E72D297353CC}">
              <c16:uniqueId val="{00000002-DEFF-4161-ABBC-DED6D3BBDF20}"/>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26_ábra_chart'!$H$10</c:f>
              <c:strCache>
                <c:ptCount val="1"/>
                <c:pt idx="0">
                  <c:v>Irányár átlagos változása - Bp.</c:v>
                </c:pt>
              </c:strCache>
            </c:strRef>
          </c:tx>
          <c:spPr>
            <a:ln w="41275" cap="rnd">
              <a:solidFill>
                <a:schemeClr val="tx2">
                  <a:lumMod val="75000"/>
                  <a:lumOff val="25000"/>
                </a:schemeClr>
              </a:solidFill>
              <a:round/>
            </a:ln>
            <a:effectLst/>
          </c:spPr>
          <c:marker>
            <c:symbol val="none"/>
          </c:marker>
          <c:cat>
            <c:strRef>
              <c:f>'26_ábra_chart'!$D$11:$D$55</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26_ábra_chart'!$H$11:$H$55</c:f>
              <c:numCache>
                <c:formatCode>0.0</c:formatCode>
                <c:ptCount val="45"/>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8067639999999996</c:v>
                </c:pt>
                <c:pt idx="39">
                  <c:v>-1.23559</c:v>
                </c:pt>
                <c:pt idx="40">
                  <c:v>-1.1604190000000001</c:v>
                </c:pt>
                <c:pt idx="41">
                  <c:v>-0.95472109999999999</c:v>
                </c:pt>
                <c:pt idx="42">
                  <c:v>-2.1552760000000002</c:v>
                </c:pt>
                <c:pt idx="43">
                  <c:v>-4.1263449999999997</c:v>
                </c:pt>
                <c:pt idx="44">
                  <c:v>-3.8358300000000001</c:v>
                </c:pt>
              </c:numCache>
            </c:numRef>
          </c:val>
          <c:smooth val="0"/>
          <c:extLst>
            <c:ext xmlns:c16="http://schemas.microsoft.com/office/drawing/2014/chart" uri="{C3380CC4-5D6E-409C-BE32-E72D297353CC}">
              <c16:uniqueId val="{00000003-DEFF-4161-ABBC-DED6D3BBDF20}"/>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1439847222222237"/>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3.8362916666666663E-2"/>
          <c:y val="0.88906481481481481"/>
          <c:w val="0.92856583333333342"/>
          <c:h val="9.682407407407407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6.294740740740741E-2"/>
          <c:w val="0.92000166666666672"/>
          <c:h val="0.58442925925925926"/>
        </c:manualLayout>
      </c:layout>
      <c:lineChart>
        <c:grouping val="standard"/>
        <c:varyColors val="0"/>
        <c:ser>
          <c:idx val="0"/>
          <c:order val="0"/>
          <c:tx>
            <c:strRef>
              <c:f>'26_ábra_chart'!$E$9</c:f>
              <c:strCache>
                <c:ptCount val="1"/>
                <c:pt idx="0">
                  <c:v>Median bargain - countryside</c:v>
                </c:pt>
              </c:strCache>
            </c:strRef>
          </c:tx>
          <c:spPr>
            <a:ln w="38100" cap="rnd">
              <a:solidFill>
                <a:srgbClr val="C00000"/>
              </a:solidFill>
              <a:prstDash val="sysDot"/>
              <a:round/>
            </a:ln>
            <a:effectLst/>
          </c:spPr>
          <c:marker>
            <c:symbol val="none"/>
          </c:marker>
          <c:cat>
            <c:strRef>
              <c:f>'26_ábra_chart'!$C$11:$C$55</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26_ábra_chart'!$E$11:$E$55</c:f>
              <c:numCache>
                <c:formatCode>0.00</c:formatCode>
                <c:ptCount val="45"/>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5240000000001</c:v>
                </c:pt>
                <c:pt idx="39">
                  <c:v>3.9301309999999998</c:v>
                </c:pt>
                <c:pt idx="40">
                  <c:v>3.5714290000000002</c:v>
                </c:pt>
                <c:pt idx="41">
                  <c:v>3.714286</c:v>
                </c:pt>
                <c:pt idx="42">
                  <c:v>3.9581930000000001</c:v>
                </c:pt>
                <c:pt idx="43">
                  <c:v>4.5125840000000004</c:v>
                </c:pt>
                <c:pt idx="44">
                  <c:v>4.5454549999999996</c:v>
                </c:pt>
              </c:numCache>
            </c:numRef>
          </c:val>
          <c:smooth val="0"/>
          <c:extLst>
            <c:ext xmlns:c16="http://schemas.microsoft.com/office/drawing/2014/chart" uri="{C3380CC4-5D6E-409C-BE32-E72D297353CC}">
              <c16:uniqueId val="{00000000-68C5-4C83-A3D3-B417E377527E}"/>
            </c:ext>
          </c:extLst>
        </c:ser>
        <c:ser>
          <c:idx val="1"/>
          <c:order val="1"/>
          <c:tx>
            <c:strRef>
              <c:f>'26_ábra_chart'!$F$9</c:f>
              <c:strCache>
                <c:ptCount val="1"/>
                <c:pt idx="0">
                  <c:v>Median bargain - Bp.</c:v>
                </c:pt>
              </c:strCache>
            </c:strRef>
          </c:tx>
          <c:spPr>
            <a:ln w="41275" cap="rnd">
              <a:solidFill>
                <a:srgbClr val="C00000"/>
              </a:solidFill>
              <a:round/>
            </a:ln>
            <a:effectLst/>
          </c:spPr>
          <c:marker>
            <c:symbol val="none"/>
          </c:marker>
          <c:cat>
            <c:strRef>
              <c:f>'26_ábra_chart'!$C$11:$C$55</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26_ábra_chart'!$F$11:$F$55</c:f>
              <c:numCache>
                <c:formatCode>0.00</c:formatCode>
                <c:ptCount val="45"/>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622049999999999</c:v>
                </c:pt>
                <c:pt idx="39">
                  <c:v>2.302861</c:v>
                </c:pt>
                <c:pt idx="40">
                  <c:v>2.2222219999999999</c:v>
                </c:pt>
                <c:pt idx="41">
                  <c:v>2.506964</c:v>
                </c:pt>
                <c:pt idx="42">
                  <c:v>2.7082030000000001</c:v>
                </c:pt>
                <c:pt idx="43">
                  <c:v>3.6223269999999999</c:v>
                </c:pt>
                <c:pt idx="44">
                  <c:v>3.7656900000000002</c:v>
                </c:pt>
              </c:numCache>
            </c:numRef>
          </c:val>
          <c:smooth val="0"/>
          <c:extLst>
            <c:ext xmlns:c16="http://schemas.microsoft.com/office/drawing/2014/chart" uri="{C3380CC4-5D6E-409C-BE32-E72D297353CC}">
              <c16:uniqueId val="{00000001-68C5-4C83-A3D3-B417E377527E}"/>
            </c:ext>
          </c:extLst>
        </c:ser>
        <c:ser>
          <c:idx val="2"/>
          <c:order val="2"/>
          <c:tx>
            <c:strRef>
              <c:f>'26_ábra_chart'!$G$9</c:f>
              <c:strCache>
                <c:ptCount val="1"/>
                <c:pt idx="0">
                  <c:v>Average change in advertising price - countryside</c:v>
                </c:pt>
              </c:strCache>
            </c:strRef>
          </c:tx>
          <c:spPr>
            <a:ln w="38100" cap="rnd">
              <a:solidFill>
                <a:schemeClr val="tx2">
                  <a:lumMod val="75000"/>
                  <a:lumOff val="25000"/>
                </a:schemeClr>
              </a:solidFill>
              <a:prstDash val="sysDot"/>
              <a:round/>
            </a:ln>
            <a:effectLst/>
          </c:spPr>
          <c:marker>
            <c:symbol val="none"/>
          </c:marker>
          <c:cat>
            <c:strRef>
              <c:f>'26_ábra_chart'!$C$11:$C$55</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26_ábra_chart'!$G$11:$G$55</c:f>
              <c:numCache>
                <c:formatCode>0.0</c:formatCode>
                <c:ptCount val="45"/>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468670000000002</c:v>
                </c:pt>
                <c:pt idx="39">
                  <c:v>-2.2917190000000001</c:v>
                </c:pt>
                <c:pt idx="40">
                  <c:v>-1.7926169999999999</c:v>
                </c:pt>
                <c:pt idx="41">
                  <c:v>-1.5336989999999999</c:v>
                </c:pt>
                <c:pt idx="42">
                  <c:v>-1.895173</c:v>
                </c:pt>
                <c:pt idx="43">
                  <c:v>-2.635796</c:v>
                </c:pt>
                <c:pt idx="44">
                  <c:v>-3.1274039999999999</c:v>
                </c:pt>
              </c:numCache>
            </c:numRef>
          </c:val>
          <c:smooth val="0"/>
          <c:extLst>
            <c:ext xmlns:c16="http://schemas.microsoft.com/office/drawing/2014/chart" uri="{C3380CC4-5D6E-409C-BE32-E72D297353CC}">
              <c16:uniqueId val="{00000002-68C5-4C83-A3D3-B417E377527E}"/>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26_ábra_chart'!$H$9</c:f>
              <c:strCache>
                <c:ptCount val="1"/>
                <c:pt idx="0">
                  <c:v>Average change in advertising price - Bp.</c:v>
                </c:pt>
              </c:strCache>
            </c:strRef>
          </c:tx>
          <c:spPr>
            <a:ln w="41275" cap="rnd">
              <a:solidFill>
                <a:schemeClr val="tx2">
                  <a:lumMod val="75000"/>
                  <a:lumOff val="25000"/>
                </a:schemeClr>
              </a:solidFill>
              <a:round/>
            </a:ln>
            <a:effectLst/>
          </c:spPr>
          <c:marker>
            <c:symbol val="none"/>
          </c:marker>
          <c:cat>
            <c:strRef>
              <c:f>'26_ábra_chart'!$D$11:$D$55</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26_ábra_chart'!$H$11:$H$55</c:f>
              <c:numCache>
                <c:formatCode>0.0</c:formatCode>
                <c:ptCount val="45"/>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8067639999999996</c:v>
                </c:pt>
                <c:pt idx="39">
                  <c:v>-1.23559</c:v>
                </c:pt>
                <c:pt idx="40">
                  <c:v>-1.1604190000000001</c:v>
                </c:pt>
                <c:pt idx="41">
                  <c:v>-0.95472109999999999</c:v>
                </c:pt>
                <c:pt idx="42">
                  <c:v>-2.1552760000000002</c:v>
                </c:pt>
                <c:pt idx="43">
                  <c:v>-4.1263449999999997</c:v>
                </c:pt>
                <c:pt idx="44">
                  <c:v>-3.8358300000000001</c:v>
                </c:pt>
              </c:numCache>
            </c:numRef>
          </c:val>
          <c:smooth val="0"/>
          <c:extLst>
            <c:ext xmlns:c16="http://schemas.microsoft.com/office/drawing/2014/chart" uri="{C3380CC4-5D6E-409C-BE32-E72D297353CC}">
              <c16:uniqueId val="{00000003-68C5-4C83-A3D3-B417E377527E}"/>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966249999999998"/>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5.0710138888888888E-2"/>
          <c:y val="0.80910185185185191"/>
          <c:w val="0.89505194444444447"/>
          <c:h val="0.176787037037037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60902777777779E-2"/>
          <c:y val="5.5891851851851852E-2"/>
          <c:w val="0.86430975182851033"/>
          <c:h val="0.60738722222222219"/>
        </c:manualLayout>
      </c:layout>
      <c:barChart>
        <c:barDir val="col"/>
        <c:grouping val="stacked"/>
        <c:varyColors val="0"/>
        <c:ser>
          <c:idx val="2"/>
          <c:order val="0"/>
          <c:tx>
            <c:strRef>
              <c:f>'28_ábra_chart'!$H$9</c:f>
              <c:strCache>
                <c:ptCount val="1"/>
                <c:pt idx="0">
                  <c:v>Uncertainty of estimates</c:v>
                </c:pt>
              </c:strCache>
            </c:strRef>
          </c:tx>
          <c:spPr>
            <a:noFill/>
          </c:spPr>
          <c:invertIfNegative val="0"/>
          <c:cat>
            <c:strRef>
              <c:f>'28_ábra_chart'!$D$12:$D$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28_ábra_chart'!$I$12:$I$84</c:f>
              <c:numCache>
                <c:formatCode>0.0</c:formatCode>
                <c:ptCount val="73"/>
                <c:pt idx="0">
                  <c:v>0</c:v>
                </c:pt>
                <c:pt idx="1">
                  <c:v>0</c:v>
                </c:pt>
                <c:pt idx="2">
                  <c:v>0</c:v>
                </c:pt>
                <c:pt idx="3">
                  <c:v>0</c:v>
                </c:pt>
                <c:pt idx="4">
                  <c:v>0</c:v>
                </c:pt>
                <c:pt idx="5">
                  <c:v>0</c:v>
                </c:pt>
                <c:pt idx="6">
                  <c:v>0</c:v>
                </c:pt>
                <c:pt idx="7">
                  <c:v>0</c:v>
                </c:pt>
                <c:pt idx="8">
                  <c:v>0</c:v>
                </c:pt>
                <c:pt idx="9">
                  <c:v>0</c:v>
                </c:pt>
                <c:pt idx="10">
                  <c:v>0</c:v>
                </c:pt>
                <c:pt idx="11">
                  <c:v>0</c:v>
                </c:pt>
                <c:pt idx="12">
                  <c:v>0.17711838117866374</c:v>
                </c:pt>
                <c:pt idx="13">
                  <c:v>3.5593817495713997</c:v>
                </c:pt>
                <c:pt idx="14">
                  <c:v>1.7370887309569201</c:v>
                </c:pt>
                <c:pt idx="15">
                  <c:v>0</c:v>
                </c:pt>
                <c:pt idx="16">
                  <c:v>0</c:v>
                </c:pt>
                <c:pt idx="17">
                  <c:v>0.59548121010819499</c:v>
                </c:pt>
                <c:pt idx="18">
                  <c:v>0</c:v>
                </c:pt>
                <c:pt idx="19">
                  <c:v>0</c:v>
                </c:pt>
                <c:pt idx="20">
                  <c:v>0</c:v>
                </c:pt>
                <c:pt idx="21">
                  <c:v>0</c:v>
                </c:pt>
                <c:pt idx="22">
                  <c:v>0</c:v>
                </c:pt>
                <c:pt idx="23">
                  <c:v>0</c:v>
                </c:pt>
                <c:pt idx="24">
                  <c:v>0</c:v>
                </c:pt>
                <c:pt idx="25">
                  <c:v>2.8839131205054365</c:v>
                </c:pt>
                <c:pt idx="26">
                  <c:v>1.40514143094352</c:v>
                </c:pt>
                <c:pt idx="27">
                  <c:v>2.0831321341490301</c:v>
                </c:pt>
                <c:pt idx="28">
                  <c:v>0.18396057720380099</c:v>
                </c:pt>
                <c:pt idx="29">
                  <c:v>1.391812059700672</c:v>
                </c:pt>
                <c:pt idx="30">
                  <c:v>0.74764291591636911</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numCache>
            </c:numRef>
          </c:val>
          <c:extLst>
            <c:ext xmlns:c16="http://schemas.microsoft.com/office/drawing/2014/chart" uri="{C3380CC4-5D6E-409C-BE32-E72D297353CC}">
              <c16:uniqueId val="{00000000-BF56-41FB-8A81-E6EE1B7E905E}"/>
            </c:ext>
          </c:extLst>
        </c:ser>
        <c:ser>
          <c:idx val="0"/>
          <c:order val="1"/>
          <c:spPr>
            <a:solidFill>
              <a:schemeClr val="tx2">
                <a:lumMod val="25000"/>
                <a:lumOff val="75000"/>
              </a:schemeClr>
            </a:solidFill>
          </c:spPr>
          <c:invertIfNegative val="0"/>
          <c:cat>
            <c:strRef>
              <c:f>'28_ábra_chart'!$D$12:$D$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28_ábra_chart'!$G$12:$G$86</c:f>
              <c:numCache>
                <c:formatCode>0.0</c:formatCode>
                <c:ptCount val="75"/>
                <c:pt idx="0">
                  <c:v>19.458444360603266</c:v>
                </c:pt>
                <c:pt idx="1">
                  <c:v>22.184648738265551</c:v>
                </c:pt>
                <c:pt idx="2">
                  <c:v>22.68480913353936</c:v>
                </c:pt>
                <c:pt idx="3">
                  <c:v>17.108374180789383</c:v>
                </c:pt>
                <c:pt idx="4">
                  <c:v>18.739545202300079</c:v>
                </c:pt>
                <c:pt idx="5">
                  <c:v>21.015879831028172</c:v>
                </c:pt>
                <c:pt idx="6">
                  <c:v>18.365452272994219</c:v>
                </c:pt>
                <c:pt idx="7">
                  <c:v>20.53677018178594</c:v>
                </c:pt>
                <c:pt idx="8">
                  <c:v>23.900325508910328</c:v>
                </c:pt>
                <c:pt idx="9">
                  <c:v>24.366311852133649</c:v>
                </c:pt>
                <c:pt idx="10">
                  <c:v>26.625640281614963</c:v>
                </c:pt>
                <c:pt idx="11">
                  <c:v>21.565150309171941</c:v>
                </c:pt>
                <c:pt idx="12">
                  <c:v>22.297391588757659</c:v>
                </c:pt>
                <c:pt idx="13">
                  <c:v>19.745620701033388</c:v>
                </c:pt>
                <c:pt idx="14">
                  <c:v>18.658894670219205</c:v>
                </c:pt>
                <c:pt idx="15">
                  <c:v>15.178768469672548</c:v>
                </c:pt>
                <c:pt idx="16">
                  <c:v>15.462975787932038</c:v>
                </c:pt>
                <c:pt idx="17">
                  <c:v>15.062560788823626</c:v>
                </c:pt>
                <c:pt idx="18">
                  <c:v>12.270549037666711</c:v>
                </c:pt>
                <c:pt idx="19">
                  <c:v>11.080844326523035</c:v>
                </c:pt>
                <c:pt idx="20">
                  <c:v>9.2106823415667947</c:v>
                </c:pt>
                <c:pt idx="21">
                  <c:v>10.580696958182401</c:v>
                </c:pt>
                <c:pt idx="22">
                  <c:v>9.3913652626337498</c:v>
                </c:pt>
                <c:pt idx="23">
                  <c:v>7.9419298834541898</c:v>
                </c:pt>
                <c:pt idx="24">
                  <c:v>7.7981595697366686</c:v>
                </c:pt>
                <c:pt idx="25">
                  <c:v>8.2888067208935219</c:v>
                </c:pt>
                <c:pt idx="26">
                  <c:v>11.198613568936221</c:v>
                </c:pt>
                <c:pt idx="27">
                  <c:v>8.0512121624208692</c:v>
                </c:pt>
                <c:pt idx="28">
                  <c:v>9.7753125195873594</c:v>
                </c:pt>
                <c:pt idx="29">
                  <c:v>10.744743539497327</c:v>
                </c:pt>
                <c:pt idx="30">
                  <c:v>12.832969196051931</c:v>
                </c:pt>
                <c:pt idx="31">
                  <c:v>11.4290558500168</c:v>
                </c:pt>
                <c:pt idx="32">
                  <c:v>9.1757726580589107</c:v>
                </c:pt>
                <c:pt idx="33">
                  <c:v>7.6472516849490244</c:v>
                </c:pt>
                <c:pt idx="34">
                  <c:v>8.6082730779558396</c:v>
                </c:pt>
                <c:pt idx="35">
                  <c:v>15.7661538880545</c:v>
                </c:pt>
                <c:pt idx="36">
                  <c:v>18.6828543007076</c:v>
                </c:pt>
                <c:pt idx="37">
                  <c:v>20.860800456936499</c:v>
                </c:pt>
                <c:pt idx="38">
                  <c:v>17.505550314549598</c:v>
                </c:pt>
                <c:pt idx="39">
                  <c:v>13.735965863230399</c:v>
                </c:pt>
                <c:pt idx="40">
                  <c:v>11.785506459907987</c:v>
                </c:pt>
                <c:pt idx="41">
                  <c:v>9.6518295516817094</c:v>
                </c:pt>
                <c:pt idx="42">
                  <c:v>10.510144419139763</c:v>
                </c:pt>
                <c:pt idx="43">
                  <c:v>5.2958544567648307</c:v>
                </c:pt>
                <c:pt idx="44">
                  <c:v>4.0620029139018863</c:v>
                </c:pt>
                <c:pt idx="45">
                  <c:v>3.3682116729315941</c:v>
                </c:pt>
                <c:pt idx="46">
                  <c:v>1.0273285058263308</c:v>
                </c:pt>
                <c:pt idx="47">
                  <c:v>0</c:v>
                </c:pt>
                <c:pt idx="48">
                  <c:v>0</c:v>
                </c:pt>
                <c:pt idx="49">
                  <c:v>5.7868676933425105</c:v>
                </c:pt>
                <c:pt idx="50">
                  <c:v>0</c:v>
                </c:pt>
                <c:pt idx="51">
                  <c:v>0</c:v>
                </c:pt>
                <c:pt idx="52">
                  <c:v>0</c:v>
                </c:pt>
                <c:pt idx="53">
                  <c:v>0</c:v>
                </c:pt>
                <c:pt idx="54">
                  <c:v>0</c:v>
                </c:pt>
                <c:pt idx="55">
                  <c:v>0</c:v>
                </c:pt>
                <c:pt idx="56">
                  <c:v>0</c:v>
                </c:pt>
                <c:pt idx="57">
                  <c:v>0.80389163293259602</c:v>
                </c:pt>
                <c:pt idx="58">
                  <c:v>1.8504208464186802</c:v>
                </c:pt>
                <c:pt idx="59">
                  <c:v>4.6289033792673493</c:v>
                </c:pt>
                <c:pt idx="60">
                  <c:v>4.8382081221477895</c:v>
                </c:pt>
                <c:pt idx="61">
                  <c:v>7.6540096536461295</c:v>
                </c:pt>
                <c:pt idx="62">
                  <c:v>0.24688193876583001</c:v>
                </c:pt>
                <c:pt idx="63">
                  <c:v>1.6789214463515698</c:v>
                </c:pt>
                <c:pt idx="64">
                  <c:v>0</c:v>
                </c:pt>
                <c:pt idx="65">
                  <c:v>0</c:v>
                </c:pt>
                <c:pt idx="66">
                  <c:v>0</c:v>
                </c:pt>
                <c:pt idx="67">
                  <c:v>0</c:v>
                </c:pt>
                <c:pt idx="68">
                  <c:v>0</c:v>
                </c:pt>
                <c:pt idx="69">
                  <c:v>0</c:v>
                </c:pt>
                <c:pt idx="70">
                  <c:v>0.6250429668692733</c:v>
                </c:pt>
                <c:pt idx="71">
                  <c:v>4.9656856401275844</c:v>
                </c:pt>
                <c:pt idx="72">
                  <c:v>8.6216482877161127</c:v>
                </c:pt>
                <c:pt idx="73">
                  <c:v>8.2895754957337289</c:v>
                </c:pt>
                <c:pt idx="74">
                  <c:v>6.1884896247030534</c:v>
                </c:pt>
              </c:numCache>
            </c:numRef>
          </c:val>
          <c:extLst>
            <c:ext xmlns:c16="http://schemas.microsoft.com/office/drawing/2014/chart" uri="{C3380CC4-5D6E-409C-BE32-E72D297353CC}">
              <c16:uniqueId val="{00000001-BF56-41FB-8A81-E6EE1B7E905E}"/>
            </c:ext>
          </c:extLst>
        </c:ser>
        <c:ser>
          <c:idx val="3"/>
          <c:order val="2"/>
          <c:spPr>
            <a:noFill/>
          </c:spPr>
          <c:invertIfNegative val="0"/>
          <c:cat>
            <c:strRef>
              <c:f>'28_ábra_chart'!$D$12:$D$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28_ábra_chart'!$J$12:$J$86</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1.1679177040838349</c:v>
                </c:pt>
                <c:pt idx="48">
                  <c:v>-3.9990610699720466</c:v>
                </c:pt>
                <c:pt idx="49">
                  <c:v>0</c:v>
                </c:pt>
                <c:pt idx="50">
                  <c:v>-6.5627280270803308</c:v>
                </c:pt>
                <c:pt idx="51">
                  <c:v>-3.3788355346535903</c:v>
                </c:pt>
                <c:pt idx="52">
                  <c:v>-5.7700674998463199</c:v>
                </c:pt>
                <c:pt idx="53">
                  <c:v>-7.1027528652585605</c:v>
                </c:pt>
                <c:pt idx="54">
                  <c:v>-5.7100208725918202</c:v>
                </c:pt>
                <c:pt idx="55">
                  <c:v>-4.8700026303826602</c:v>
                </c:pt>
                <c:pt idx="56">
                  <c:v>-1.51461706876814</c:v>
                </c:pt>
                <c:pt idx="57">
                  <c:v>0</c:v>
                </c:pt>
                <c:pt idx="58">
                  <c:v>0</c:v>
                </c:pt>
                <c:pt idx="59">
                  <c:v>0</c:v>
                </c:pt>
                <c:pt idx="60">
                  <c:v>0</c:v>
                </c:pt>
                <c:pt idx="61">
                  <c:v>0</c:v>
                </c:pt>
                <c:pt idx="62">
                  <c:v>0</c:v>
                </c:pt>
                <c:pt idx="63">
                  <c:v>0</c:v>
                </c:pt>
                <c:pt idx="64">
                  <c:v>-1.6460401732016487</c:v>
                </c:pt>
                <c:pt idx="65">
                  <c:v>-0.25358016119423116</c:v>
                </c:pt>
                <c:pt idx="66">
                  <c:v>-2.7111257047683548</c:v>
                </c:pt>
                <c:pt idx="67">
                  <c:v>-3.4996792568424371</c:v>
                </c:pt>
                <c:pt idx="68">
                  <c:v>-3.3296977813793038</c:v>
                </c:pt>
                <c:pt idx="69">
                  <c:v>-0.74546316984049799</c:v>
                </c:pt>
                <c:pt idx="70">
                  <c:v>0</c:v>
                </c:pt>
                <c:pt idx="71">
                  <c:v>0</c:v>
                </c:pt>
                <c:pt idx="72">
                  <c:v>0</c:v>
                </c:pt>
                <c:pt idx="73">
                  <c:v>0</c:v>
                </c:pt>
                <c:pt idx="74">
                  <c:v>0</c:v>
                </c:pt>
              </c:numCache>
            </c:numRef>
          </c:val>
          <c:extLst>
            <c:ext xmlns:c16="http://schemas.microsoft.com/office/drawing/2014/chart" uri="{C3380CC4-5D6E-409C-BE32-E72D297353CC}">
              <c16:uniqueId val="{00000002-BF56-41FB-8A81-E6EE1B7E905E}"/>
            </c:ext>
          </c:extLst>
        </c:ser>
        <c:ser>
          <c:idx val="1"/>
          <c:order val="3"/>
          <c:tx>
            <c:strRef>
              <c:f>'28_ábra_chart'!$H$9</c:f>
              <c:strCache>
                <c:ptCount val="1"/>
                <c:pt idx="0">
                  <c:v>Uncertainty of estimates</c:v>
                </c:pt>
              </c:strCache>
            </c:strRef>
          </c:tx>
          <c:spPr>
            <a:solidFill>
              <a:schemeClr val="tx2">
                <a:lumMod val="25000"/>
                <a:lumOff val="75000"/>
              </a:schemeClr>
            </a:solidFill>
          </c:spPr>
          <c:invertIfNegative val="0"/>
          <c:cat>
            <c:strRef>
              <c:f>'28_ábra_chart'!$D$12:$D$86</c:f>
              <c:strCache>
                <c:ptCount val="7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strCache>
            </c:strRef>
          </c:cat>
          <c:val>
            <c:numRef>
              <c:f>'28_ábra_chart'!$H$12:$H$86</c:f>
              <c:numCache>
                <c:formatCode>0.0</c:formatCode>
                <c:ptCount val="75"/>
                <c:pt idx="0">
                  <c:v>-11.435248645002201</c:v>
                </c:pt>
                <c:pt idx="1">
                  <c:v>-9.0245731711378792</c:v>
                </c:pt>
                <c:pt idx="2">
                  <c:v>-9.3462084312693516</c:v>
                </c:pt>
                <c:pt idx="3">
                  <c:v>-13.661919836408087</c:v>
                </c:pt>
                <c:pt idx="4">
                  <c:v>-13.480349738590855</c:v>
                </c:pt>
                <c:pt idx="5">
                  <c:v>-9.9583511617570331</c:v>
                </c:pt>
                <c:pt idx="6">
                  <c:v>-11.608007337242803</c:v>
                </c:pt>
                <c:pt idx="7">
                  <c:v>-9.0022903749773864</c:v>
                </c:pt>
                <c:pt idx="8">
                  <c:v>-6.1373334385658884</c:v>
                </c:pt>
                <c:pt idx="9">
                  <c:v>-4.2572795658210794</c:v>
                </c:pt>
                <c:pt idx="10">
                  <c:v>-1.9043506648362165</c:v>
                </c:pt>
                <c:pt idx="11">
                  <c:v>-2.7688928553146952</c:v>
                </c:pt>
                <c:pt idx="12">
                  <c:v>0</c:v>
                </c:pt>
                <c:pt idx="13">
                  <c:v>0</c:v>
                </c:pt>
                <c:pt idx="14">
                  <c:v>0</c:v>
                </c:pt>
                <c:pt idx="15">
                  <c:v>-3.6228366063975503</c:v>
                </c:pt>
                <c:pt idx="16">
                  <c:v>-2.085224293045</c:v>
                </c:pt>
                <c:pt idx="17">
                  <c:v>0</c:v>
                </c:pt>
                <c:pt idx="18">
                  <c:v>-2.0459868689852501</c:v>
                </c:pt>
                <c:pt idx="19">
                  <c:v>-1.2133634042481318</c:v>
                </c:pt>
                <c:pt idx="20">
                  <c:v>-1.5301522193993535</c:v>
                </c:pt>
                <c:pt idx="21">
                  <c:v>-0.78878074978323098</c:v>
                </c:pt>
                <c:pt idx="22">
                  <c:v>-3.5705264537505057</c:v>
                </c:pt>
                <c:pt idx="23">
                  <c:v>-1.2957339206349516</c:v>
                </c:pt>
                <c:pt idx="24">
                  <c:v>-0.5874182013738114</c:v>
                </c:pt>
                <c:pt idx="25">
                  <c:v>0</c:v>
                </c:pt>
                <c:pt idx="26">
                  <c:v>0</c:v>
                </c:pt>
                <c:pt idx="27">
                  <c:v>0</c:v>
                </c:pt>
                <c:pt idx="28">
                  <c:v>0</c:v>
                </c:pt>
                <c:pt idx="29">
                  <c:v>0</c:v>
                </c:pt>
                <c:pt idx="30">
                  <c:v>0</c:v>
                </c:pt>
                <c:pt idx="31">
                  <c:v>-1.5393314765885502</c:v>
                </c:pt>
                <c:pt idx="32">
                  <c:v>-1.06147326626628</c:v>
                </c:pt>
                <c:pt idx="33">
                  <c:v>-7.4048285483687</c:v>
                </c:pt>
                <c:pt idx="34">
                  <c:v>-9.8820484899080299</c:v>
                </c:pt>
                <c:pt idx="35">
                  <c:v>-6.3278012982251397</c:v>
                </c:pt>
                <c:pt idx="36">
                  <c:v>-2.2690009270887002</c:v>
                </c:pt>
                <c:pt idx="37">
                  <c:v>-2.1662103703149427</c:v>
                </c:pt>
                <c:pt idx="38">
                  <c:v>-3.6271401509540055</c:v>
                </c:pt>
                <c:pt idx="39">
                  <c:v>-6.657953983818274</c:v>
                </c:pt>
                <c:pt idx="40">
                  <c:v>-7.8464869250150571</c:v>
                </c:pt>
                <c:pt idx="41">
                  <c:v>-9.3335095883165167</c:v>
                </c:pt>
                <c:pt idx="42">
                  <c:v>-8.6721769801993815</c:v>
                </c:pt>
                <c:pt idx="43">
                  <c:v>-14.740988288484274</c:v>
                </c:pt>
                <c:pt idx="44">
                  <c:v>-17.3318428929812</c:v>
                </c:pt>
                <c:pt idx="45">
                  <c:v>-18.088758340432676</c:v>
                </c:pt>
                <c:pt idx="46">
                  <c:v>-20.089958154442243</c:v>
                </c:pt>
                <c:pt idx="47">
                  <c:v>-20.279287721541692</c:v>
                </c:pt>
                <c:pt idx="48">
                  <c:v>-19.302391119706297</c:v>
                </c:pt>
                <c:pt idx="49">
                  <c:v>-23.549029282825998</c:v>
                </c:pt>
                <c:pt idx="50">
                  <c:v>-20.369526904878832</c:v>
                </c:pt>
                <c:pt idx="51">
                  <c:v>-24.239772134438979</c:v>
                </c:pt>
                <c:pt idx="52">
                  <c:v>-21.599688542430826</c:v>
                </c:pt>
                <c:pt idx="53">
                  <c:v>-19.30398363168549</c:v>
                </c:pt>
                <c:pt idx="54">
                  <c:v>-19.530573080332282</c:v>
                </c:pt>
                <c:pt idx="55">
                  <c:v>-16.805614009806273</c:v>
                </c:pt>
                <c:pt idx="56">
                  <c:v>-19.04243859321706</c:v>
                </c:pt>
                <c:pt idx="57">
                  <c:v>-19.210373810448299</c:v>
                </c:pt>
                <c:pt idx="58">
                  <c:v>-20.252872932567499</c:v>
                </c:pt>
                <c:pt idx="59">
                  <c:v>-17.614147147373799</c:v>
                </c:pt>
                <c:pt idx="60">
                  <c:v>-19.494153179494301</c:v>
                </c:pt>
                <c:pt idx="61">
                  <c:v>-17.6861151341622</c:v>
                </c:pt>
                <c:pt idx="62">
                  <c:v>-20.1039929054465</c:v>
                </c:pt>
                <c:pt idx="63">
                  <c:v>-19.260006073051699</c:v>
                </c:pt>
                <c:pt idx="64">
                  <c:v>-16.802778795766251</c:v>
                </c:pt>
                <c:pt idx="65">
                  <c:v>-16.697985145655469</c:v>
                </c:pt>
                <c:pt idx="66">
                  <c:v>-14.950750831337347</c:v>
                </c:pt>
                <c:pt idx="67">
                  <c:v>-10.267502373272762</c:v>
                </c:pt>
                <c:pt idx="68">
                  <c:v>-9.3168383058194966</c:v>
                </c:pt>
                <c:pt idx="69">
                  <c:v>-10.086475604613002</c:v>
                </c:pt>
                <c:pt idx="70">
                  <c:v>-11.263659463045601</c:v>
                </c:pt>
                <c:pt idx="71">
                  <c:v>-8.1209511984483207</c:v>
                </c:pt>
                <c:pt idx="72">
                  <c:v>-5.60337199931692</c:v>
                </c:pt>
                <c:pt idx="73">
                  <c:v>-3.9556930119047702</c:v>
                </c:pt>
                <c:pt idx="74">
                  <c:v>-6.2697583246995903</c:v>
                </c:pt>
              </c:numCache>
            </c:numRef>
          </c:val>
          <c:extLst>
            <c:ext xmlns:c16="http://schemas.microsoft.com/office/drawing/2014/chart" uri="{C3380CC4-5D6E-409C-BE32-E72D297353CC}">
              <c16:uniqueId val="{00000003-BF56-41FB-8A81-E6EE1B7E905E}"/>
            </c:ext>
          </c:extLst>
        </c:ser>
        <c:dLbls>
          <c:showLegendKey val="0"/>
          <c:showVal val="0"/>
          <c:showCatName val="0"/>
          <c:showSerName val="0"/>
          <c:showPercent val="0"/>
          <c:showBubbleSize val="0"/>
        </c:dLbls>
        <c:gapWidth val="19"/>
        <c:overlap val="100"/>
        <c:axId val="525452416"/>
        <c:axId val="525454336"/>
      </c:barChart>
      <c:lineChart>
        <c:grouping val="standard"/>
        <c:varyColors val="0"/>
        <c:ser>
          <c:idx val="4"/>
          <c:order val="4"/>
          <c:tx>
            <c:strRef>
              <c:f>'28_ábra_chart'!$F$9</c:f>
              <c:strCache>
                <c:ptCount val="1"/>
                <c:pt idx="0">
                  <c:v>Average of estimates</c:v>
                </c:pt>
              </c:strCache>
            </c:strRef>
          </c:tx>
          <c:spPr>
            <a:ln w="38100">
              <a:solidFill>
                <a:schemeClr val="tx1"/>
              </a:solidFill>
            </a:ln>
          </c:spPr>
          <c:marker>
            <c:symbol val="triangle"/>
            <c:size val="10"/>
            <c:spPr>
              <a:solidFill>
                <a:schemeClr val="tx1"/>
              </a:solidFill>
              <a:ln>
                <a:noFill/>
              </a:ln>
            </c:spPr>
          </c:marker>
          <c:val>
            <c:numRef>
              <c:f>'28_ábra_chart'!$F$12:$F$86</c:f>
              <c:numCache>
                <c:formatCode>0.0</c:formatCode>
                <c:ptCount val="75"/>
                <c:pt idx="0">
                  <c:v>1.8517011505770351</c:v>
                </c:pt>
                <c:pt idx="1">
                  <c:v>3.2316742551282465</c:v>
                </c:pt>
                <c:pt idx="2">
                  <c:v>3.1141750129481971</c:v>
                </c:pt>
                <c:pt idx="3">
                  <c:v>-1.5621998279172944</c:v>
                </c:pt>
                <c:pt idx="4">
                  <c:v>-5.7213782927826973E-2</c:v>
                </c:pt>
                <c:pt idx="5">
                  <c:v>2.200098072196135</c:v>
                </c:pt>
                <c:pt idx="6">
                  <c:v>0.10321334281390193</c:v>
                </c:pt>
                <c:pt idx="7">
                  <c:v>3.4680802409977534</c:v>
                </c:pt>
                <c:pt idx="8">
                  <c:v>6.6680792083876028</c:v>
                </c:pt>
                <c:pt idx="9">
                  <c:v>8.4555431970955564</c:v>
                </c:pt>
                <c:pt idx="10">
                  <c:v>11.072007586203418</c:v>
                </c:pt>
                <c:pt idx="11">
                  <c:v>6.6598604231221961</c:v>
                </c:pt>
                <c:pt idx="12">
                  <c:v>7.6635665818651679</c:v>
                </c:pt>
                <c:pt idx="13">
                  <c:v>9.5351796100748665</c:v>
                </c:pt>
                <c:pt idx="14">
                  <c:v>8.32198688195645</c:v>
                </c:pt>
                <c:pt idx="15">
                  <c:v>5.1995541555733436</c:v>
                </c:pt>
                <c:pt idx="16">
                  <c:v>6.7967332490232284</c:v>
                </c:pt>
                <c:pt idx="17">
                  <c:v>7.8329439685399862</c:v>
                </c:pt>
                <c:pt idx="18">
                  <c:v>5.0772607933280645</c:v>
                </c:pt>
                <c:pt idx="19">
                  <c:v>4.8943120905856663</c:v>
                </c:pt>
                <c:pt idx="20">
                  <c:v>4.2899340582519052</c:v>
                </c:pt>
                <c:pt idx="21">
                  <c:v>4.6716241757386419</c:v>
                </c:pt>
                <c:pt idx="22">
                  <c:v>3.0110619229261948</c:v>
                </c:pt>
                <c:pt idx="23">
                  <c:v>4.0000006823095777</c:v>
                </c:pt>
                <c:pt idx="24">
                  <c:v>3.865349496496159</c:v>
                </c:pt>
                <c:pt idx="25">
                  <c:v>7.5453401557444542</c:v>
                </c:pt>
                <c:pt idx="26">
                  <c:v>7.7139367857219305</c:v>
                </c:pt>
                <c:pt idx="27">
                  <c:v>6.1573745279907293</c:v>
                </c:pt>
                <c:pt idx="28">
                  <c:v>4.8599449359764151</c:v>
                </c:pt>
                <c:pt idx="29">
                  <c:v>6.2681911282895006</c:v>
                </c:pt>
                <c:pt idx="30">
                  <c:v>5.8260980835810674</c:v>
                </c:pt>
                <c:pt idx="31">
                  <c:v>6.0302447844195237</c:v>
                </c:pt>
                <c:pt idx="32">
                  <c:v>5.4077522880358924</c:v>
                </c:pt>
                <c:pt idx="33">
                  <c:v>1.6013899133420793</c:v>
                </c:pt>
                <c:pt idx="34">
                  <c:v>1.2061030799791239</c:v>
                </c:pt>
                <c:pt idx="35">
                  <c:v>4.9345424316720123</c:v>
                </c:pt>
                <c:pt idx="36">
                  <c:v>8.0651809614414045</c:v>
                </c:pt>
                <c:pt idx="37">
                  <c:v>8.6320811123106953</c:v>
                </c:pt>
                <c:pt idx="38">
                  <c:v>7.9067636201807954</c:v>
                </c:pt>
                <c:pt idx="39">
                  <c:v>5.3345490549393659</c:v>
                </c:pt>
                <c:pt idx="40">
                  <c:v>4.2991743912667371</c:v>
                </c:pt>
                <c:pt idx="41">
                  <c:v>2.3653900719837706</c:v>
                </c:pt>
                <c:pt idx="42">
                  <c:v>2.5955136229848081</c:v>
                </c:pt>
                <c:pt idx="43">
                  <c:v>-2.683284474813433</c:v>
                </c:pt>
                <c:pt idx="44">
                  <c:v>-5.1885604059138624</c:v>
                </c:pt>
                <c:pt idx="45">
                  <c:v>-6.6331409572216664</c:v>
                </c:pt>
                <c:pt idx="46">
                  <c:v>-8.3763561391954404</c:v>
                </c:pt>
                <c:pt idx="47">
                  <c:v>-9.3587320728330123</c:v>
                </c:pt>
                <c:pt idx="48">
                  <c:v>-11.282315519968137</c:v>
                </c:pt>
                <c:pt idx="49">
                  <c:v>-8.4525524838666524</c:v>
                </c:pt>
                <c:pt idx="50">
                  <c:v>-14.582527013640174</c:v>
                </c:pt>
                <c:pt idx="51">
                  <c:v>-15.136942008250619</c:v>
                </c:pt>
                <c:pt idx="52">
                  <c:v>-16.317850022221467</c:v>
                </c:pt>
                <c:pt idx="53">
                  <c:v>-16.639553537415644</c:v>
                </c:pt>
                <c:pt idx="54">
                  <c:v>-15.688980719432553</c:v>
                </c:pt>
                <c:pt idx="55">
                  <c:v>-13.943383592543473</c:v>
                </c:pt>
                <c:pt idx="56">
                  <c:v>-12.155419780594698</c:v>
                </c:pt>
                <c:pt idx="57">
                  <c:v>-10.056291869134323</c:v>
                </c:pt>
                <c:pt idx="58">
                  <c:v>-10.316647707819911</c:v>
                </c:pt>
                <c:pt idx="59">
                  <c:v>-8.4235660731588329</c:v>
                </c:pt>
                <c:pt idx="60">
                  <c:v>-9.0368068876259038</c:v>
                </c:pt>
                <c:pt idx="61">
                  <c:v>-6.576404892812147</c:v>
                </c:pt>
                <c:pt idx="62">
                  <c:v>-9.5539610919019218</c:v>
                </c:pt>
                <c:pt idx="63">
                  <c:v>-8.4463978489964333</c:v>
                </c:pt>
                <c:pt idx="64">
                  <c:v>-8.6146886872719488</c:v>
                </c:pt>
                <c:pt idx="65">
                  <c:v>-6.966744051474806</c:v>
                </c:pt>
                <c:pt idx="66">
                  <c:v>-9.9635014481517086</c:v>
                </c:pt>
                <c:pt idx="67">
                  <c:v>-7.8096757328471114</c:v>
                </c:pt>
                <c:pt idx="68">
                  <c:v>-7.2931674766651575</c:v>
                </c:pt>
                <c:pt idx="69">
                  <c:v>-5.8960137020918602</c:v>
                </c:pt>
                <c:pt idx="70">
                  <c:v>-5.5517414609074081</c:v>
                </c:pt>
                <c:pt idx="71">
                  <c:v>-2.3961011453824073</c:v>
                </c:pt>
                <c:pt idx="72">
                  <c:v>0.66343212074998625</c:v>
                </c:pt>
                <c:pt idx="73">
                  <c:v>1.201050143614588</c:v>
                </c:pt>
                <c:pt idx="74">
                  <c:v>-0.56979066661201672</c:v>
                </c:pt>
              </c:numCache>
            </c:numRef>
          </c:val>
          <c:smooth val="0"/>
          <c:extLst>
            <c:ext xmlns:c16="http://schemas.microsoft.com/office/drawing/2014/chart" uri="{C3380CC4-5D6E-409C-BE32-E72D297353CC}">
              <c16:uniqueId val="{00000004-BF56-41FB-8A81-E6EE1B7E905E}"/>
            </c:ext>
          </c:extLst>
        </c:ser>
        <c:ser>
          <c:idx val="5"/>
          <c:order val="5"/>
          <c:tx>
            <c:strRef>
              <c:f>'28_ábra_chart'!$K$9</c:f>
              <c:strCache>
                <c:ptCount val="1"/>
                <c:pt idx="0">
                  <c:v>Estimated deviation from the equilibrium house prices in Budapest </c:v>
                </c:pt>
              </c:strCache>
            </c:strRef>
          </c:tx>
          <c:spPr>
            <a:ln>
              <a:solidFill>
                <a:srgbClr val="C00000"/>
              </a:solidFill>
            </a:ln>
          </c:spPr>
          <c:marker>
            <c:symbol val="circle"/>
            <c:size val="8"/>
            <c:spPr>
              <a:solidFill>
                <a:srgbClr val="C00000"/>
              </a:solidFill>
              <a:ln>
                <a:noFill/>
              </a:ln>
            </c:spPr>
          </c:marker>
          <c:val>
            <c:numRef>
              <c:f>'28_ábra_chart'!$K$12:$K$86</c:f>
              <c:numCache>
                <c:formatCode>0.0</c:formatCode>
                <c:ptCount val="75"/>
                <c:pt idx="0">
                  <c:v>26.103807763295801</c:v>
                </c:pt>
                <c:pt idx="1">
                  <c:v>23.305702451311301</c:v>
                </c:pt>
                <c:pt idx="2">
                  <c:v>20.444212011047401</c:v>
                </c:pt>
                <c:pt idx="3">
                  <c:v>15.396593334257499</c:v>
                </c:pt>
                <c:pt idx="4">
                  <c:v>17.274214216394402</c:v>
                </c:pt>
                <c:pt idx="5">
                  <c:v>18.794073292126299</c:v>
                </c:pt>
                <c:pt idx="6">
                  <c:v>17.232507565388399</c:v>
                </c:pt>
                <c:pt idx="7">
                  <c:v>19.821353961726199</c:v>
                </c:pt>
                <c:pt idx="8">
                  <c:v>20.521636446430701</c:v>
                </c:pt>
                <c:pt idx="9">
                  <c:v>17.881632082949402</c:v>
                </c:pt>
                <c:pt idx="10">
                  <c:v>29.933702665776501</c:v>
                </c:pt>
                <c:pt idx="11">
                  <c:v>18.397337560791499</c:v>
                </c:pt>
                <c:pt idx="12">
                  <c:v>26.184099582627901</c:v>
                </c:pt>
                <c:pt idx="13">
                  <c:v>22.348230932426699</c:v>
                </c:pt>
                <c:pt idx="14">
                  <c:v>23.0406627074155</c:v>
                </c:pt>
                <c:pt idx="15">
                  <c:v>13.9460668419553</c:v>
                </c:pt>
                <c:pt idx="16">
                  <c:v>11.2526933462049</c:v>
                </c:pt>
                <c:pt idx="17">
                  <c:v>9.1695607787307196</c:v>
                </c:pt>
                <c:pt idx="18">
                  <c:v>5.8053424154346596</c:v>
                </c:pt>
                <c:pt idx="19">
                  <c:v>6.2240364827329104</c:v>
                </c:pt>
                <c:pt idx="20">
                  <c:v>4.7104455774018898</c:v>
                </c:pt>
                <c:pt idx="21">
                  <c:v>4.7366078319062899</c:v>
                </c:pt>
                <c:pt idx="22">
                  <c:v>5.0805382862356598</c:v>
                </c:pt>
                <c:pt idx="23">
                  <c:v>4.4533768937009999</c:v>
                </c:pt>
                <c:pt idx="24">
                  <c:v>1.8384903253901399</c:v>
                </c:pt>
                <c:pt idx="25">
                  <c:v>2.74485240366608</c:v>
                </c:pt>
                <c:pt idx="26">
                  <c:v>1.5734961891023</c:v>
                </c:pt>
                <c:pt idx="27">
                  <c:v>-3.7210364782916598</c:v>
                </c:pt>
                <c:pt idx="28">
                  <c:v>-5.0059101525670604</c:v>
                </c:pt>
                <c:pt idx="29">
                  <c:v>-4.8723329708088201</c:v>
                </c:pt>
                <c:pt idx="30">
                  <c:v>-2.75519634221174</c:v>
                </c:pt>
                <c:pt idx="31">
                  <c:v>-2.0844062222477202</c:v>
                </c:pt>
                <c:pt idx="32">
                  <c:v>4.6158032124359503</c:v>
                </c:pt>
                <c:pt idx="33">
                  <c:v>-0.15766678624046901</c:v>
                </c:pt>
                <c:pt idx="34">
                  <c:v>1.1031773968121401</c:v>
                </c:pt>
                <c:pt idx="35">
                  <c:v>8.28898495475765</c:v>
                </c:pt>
                <c:pt idx="36">
                  <c:v>12.829287494698001</c:v>
                </c:pt>
                <c:pt idx="37">
                  <c:v>16.5343691091437</c:v>
                </c:pt>
                <c:pt idx="38">
                  <c:v>13.513622204043999</c:v>
                </c:pt>
                <c:pt idx="39">
                  <c:v>9.8874739270373695</c:v>
                </c:pt>
                <c:pt idx="40">
                  <c:v>6.7500119141617301</c:v>
                </c:pt>
                <c:pt idx="41">
                  <c:v>9.3795440848383809</c:v>
                </c:pt>
                <c:pt idx="42">
                  <c:v>9.4777268961582095</c:v>
                </c:pt>
                <c:pt idx="43">
                  <c:v>8.1475404535416605</c:v>
                </c:pt>
                <c:pt idx="44">
                  <c:v>5.6242193580555497</c:v>
                </c:pt>
                <c:pt idx="45">
                  <c:v>1.48228811308006</c:v>
                </c:pt>
                <c:pt idx="46">
                  <c:v>-3.8787517100578901</c:v>
                </c:pt>
                <c:pt idx="47">
                  <c:v>-6.2549924106482004</c:v>
                </c:pt>
                <c:pt idx="48">
                  <c:v>-7.1674298833010397</c:v>
                </c:pt>
                <c:pt idx="49">
                  <c:v>-7.8168508886522101</c:v>
                </c:pt>
                <c:pt idx="50">
                  <c:v>-11.0088017089908</c:v>
                </c:pt>
                <c:pt idx="51">
                  <c:v>-14.451641317698</c:v>
                </c:pt>
                <c:pt idx="52">
                  <c:v>-15.7580915825153</c:v>
                </c:pt>
                <c:pt idx="53">
                  <c:v>-17.9810472394885</c:v>
                </c:pt>
                <c:pt idx="54">
                  <c:v>-16.4973294608819</c:v>
                </c:pt>
                <c:pt idx="55">
                  <c:v>-11.2821182344225</c:v>
                </c:pt>
                <c:pt idx="56">
                  <c:v>-6.6476788814929701</c:v>
                </c:pt>
                <c:pt idx="57">
                  <c:v>-1.8361277381926999</c:v>
                </c:pt>
                <c:pt idx="58">
                  <c:v>-2.00255238569317</c:v>
                </c:pt>
                <c:pt idx="59">
                  <c:v>3.4472690520101001</c:v>
                </c:pt>
                <c:pt idx="60">
                  <c:v>3.2335974596518602</c:v>
                </c:pt>
                <c:pt idx="61">
                  <c:v>3.40418835350662</c:v>
                </c:pt>
                <c:pt idx="62">
                  <c:v>0.848047109617724</c:v>
                </c:pt>
                <c:pt idx="63">
                  <c:v>1.27720114718717</c:v>
                </c:pt>
                <c:pt idx="64">
                  <c:v>1.0031578141772799</c:v>
                </c:pt>
                <c:pt idx="65">
                  <c:v>0.39562989463530501</c:v>
                </c:pt>
                <c:pt idx="66">
                  <c:v>1.93348341716163</c:v>
                </c:pt>
                <c:pt idx="67">
                  <c:v>6.1218622023926699</c:v>
                </c:pt>
                <c:pt idx="68">
                  <c:v>10.6285541023448</c:v>
                </c:pt>
                <c:pt idx="69">
                  <c:v>14.4808184957768</c:v>
                </c:pt>
                <c:pt idx="70">
                  <c:v>15.422210250372</c:v>
                </c:pt>
                <c:pt idx="71">
                  <c:v>17.4096435959855</c:v>
                </c:pt>
                <c:pt idx="72">
                  <c:v>19.252104288327899</c:v>
                </c:pt>
                <c:pt idx="73">
                  <c:v>21.1893422097783</c:v>
                </c:pt>
                <c:pt idx="74">
                  <c:v>17.2714557489541</c:v>
                </c:pt>
              </c:numCache>
            </c:numRef>
          </c:val>
          <c:smooth val="0"/>
          <c:extLst>
            <c:ext xmlns:c16="http://schemas.microsoft.com/office/drawing/2014/chart" uri="{C3380CC4-5D6E-409C-BE32-E72D297353CC}">
              <c16:uniqueId val="{00000005-BF56-41FB-8A81-E6EE1B7E905E}"/>
            </c:ext>
          </c:extLst>
        </c:ser>
        <c:ser>
          <c:idx val="6"/>
          <c:order val="6"/>
          <c:tx>
            <c:strRef>
              <c:f>'28_ábra_chart'!$L$9</c:f>
              <c:strCache>
                <c:ptCount val="1"/>
                <c:pt idx="0">
                  <c:v>Uncertainty of Budapest estimate</c:v>
                </c:pt>
              </c:strCache>
            </c:strRef>
          </c:tx>
          <c:spPr>
            <a:ln>
              <a:solidFill>
                <a:srgbClr val="C00000"/>
              </a:solidFill>
              <a:prstDash val="sysDot"/>
            </a:ln>
          </c:spPr>
          <c:marker>
            <c:symbol val="none"/>
          </c:marker>
          <c:val>
            <c:numRef>
              <c:f>'28_ábra_chart'!$L$12:$L$86</c:f>
              <c:numCache>
                <c:formatCode>0.0</c:formatCode>
                <c:ptCount val="75"/>
                <c:pt idx="0">
                  <c:v>38.150802794217903</c:v>
                </c:pt>
                <c:pt idx="1">
                  <c:v>34.982245750368499</c:v>
                </c:pt>
                <c:pt idx="2">
                  <c:v>31.8203197665778</c:v>
                </c:pt>
                <c:pt idx="3">
                  <c:v>26.151546039796798</c:v>
                </c:pt>
                <c:pt idx="4">
                  <c:v>27.956976454259099</c:v>
                </c:pt>
                <c:pt idx="5">
                  <c:v>29.384901170991299</c:v>
                </c:pt>
                <c:pt idx="6">
                  <c:v>27.410489193398501</c:v>
                </c:pt>
                <c:pt idx="7">
                  <c:v>29.954657801943998</c:v>
                </c:pt>
                <c:pt idx="8">
                  <c:v>30.573910668466301</c:v>
                </c:pt>
                <c:pt idx="9">
                  <c:v>27.602909739887</c:v>
                </c:pt>
                <c:pt idx="10">
                  <c:v>40.370666014784398</c:v>
                </c:pt>
                <c:pt idx="11">
                  <c:v>27.512813347926201</c:v>
                </c:pt>
                <c:pt idx="12">
                  <c:v>35.422930441607598</c:v>
                </c:pt>
                <c:pt idx="13">
                  <c:v>30.9453817120846</c:v>
                </c:pt>
                <c:pt idx="14">
                  <c:v>31.438010232921499</c:v>
                </c:pt>
                <c:pt idx="15">
                  <c:v>21.581534075376702</c:v>
                </c:pt>
                <c:pt idx="16">
                  <c:v>18.648441189006899</c:v>
                </c:pt>
                <c:pt idx="17">
                  <c:v>16.4506128705107</c:v>
                </c:pt>
                <c:pt idx="18">
                  <c:v>12.902540380514299</c:v>
                </c:pt>
                <c:pt idx="19">
                  <c:v>13.3241623375158</c:v>
                </c:pt>
                <c:pt idx="20">
                  <c:v>11.5254016572783</c:v>
                </c:pt>
                <c:pt idx="21">
                  <c:v>11.3303144324054</c:v>
                </c:pt>
                <c:pt idx="22">
                  <c:v>11.6251759703165</c:v>
                </c:pt>
                <c:pt idx="23">
                  <c:v>11.030070714038899</c:v>
                </c:pt>
                <c:pt idx="24">
                  <c:v>8.3117570752280496</c:v>
                </c:pt>
                <c:pt idx="25">
                  <c:v>9.2589551550625799</c:v>
                </c:pt>
                <c:pt idx="26">
                  <c:v>8.0192314235351603</c:v>
                </c:pt>
                <c:pt idx="27">
                  <c:v>2.47966283440774</c:v>
                </c:pt>
                <c:pt idx="28">
                  <c:v>1.2808703938117201</c:v>
                </c:pt>
                <c:pt idx="29">
                  <c:v>1.52040080539055</c:v>
                </c:pt>
                <c:pt idx="30">
                  <c:v>3.6883646039523601</c:v>
                </c:pt>
                <c:pt idx="31">
                  <c:v>4.1504036465719603</c:v>
                </c:pt>
                <c:pt idx="32">
                  <c:v>11.0087325802481</c:v>
                </c:pt>
                <c:pt idx="33">
                  <c:v>5.7872471312413696</c:v>
                </c:pt>
                <c:pt idx="34">
                  <c:v>7.21439264419885</c:v>
                </c:pt>
                <c:pt idx="35">
                  <c:v>15.183932860143001</c:v>
                </c:pt>
                <c:pt idx="36">
                  <c:v>20.268431648377899</c:v>
                </c:pt>
                <c:pt idx="37">
                  <c:v>24.299218874697701</c:v>
                </c:pt>
                <c:pt idx="38">
                  <c:v>21.133855775852101</c:v>
                </c:pt>
                <c:pt idx="39">
                  <c:v>17.448281502425399</c:v>
                </c:pt>
                <c:pt idx="40">
                  <c:v>14.346518246979199</c:v>
                </c:pt>
                <c:pt idx="41">
                  <c:v>17.294894462649701</c:v>
                </c:pt>
                <c:pt idx="42">
                  <c:v>17.394552177301499</c:v>
                </c:pt>
                <c:pt idx="43">
                  <c:v>15.8533060733106</c:v>
                </c:pt>
                <c:pt idx="44">
                  <c:v>12.963162661515099</c:v>
                </c:pt>
                <c:pt idx="45">
                  <c:v>8.2748158325449701</c:v>
                </c:pt>
                <c:pt idx="46">
                  <c:v>2.3502752609438802</c:v>
                </c:pt>
                <c:pt idx="47">
                  <c:v>-0.29527401185033803</c:v>
                </c:pt>
                <c:pt idx="48">
                  <c:v>-1.31093201930055</c:v>
                </c:pt>
                <c:pt idx="49">
                  <c:v>-2.0670857628485702</c:v>
                </c:pt>
                <c:pt idx="50">
                  <c:v>-5.5844651583538498</c:v>
                </c:pt>
                <c:pt idx="51">
                  <c:v>-9.3364522850122196</c:v>
                </c:pt>
                <c:pt idx="52">
                  <c:v>-10.640321116823801</c:v>
                </c:pt>
                <c:pt idx="53">
                  <c:v>-12.8272203907106</c:v>
                </c:pt>
                <c:pt idx="54">
                  <c:v>-11.123101977998701</c:v>
                </c:pt>
                <c:pt idx="55">
                  <c:v>-5.5280776373240403</c:v>
                </c:pt>
                <c:pt idx="56">
                  <c:v>-0.63189318595368604</c:v>
                </c:pt>
                <c:pt idx="57">
                  <c:v>4.4246208394490596</c:v>
                </c:pt>
                <c:pt idx="58">
                  <c:v>4.2083172591757103</c:v>
                </c:pt>
                <c:pt idx="59">
                  <c:v>10.0294428760628</c:v>
                </c:pt>
                <c:pt idx="60">
                  <c:v>9.9105893755598604</c:v>
                </c:pt>
                <c:pt idx="61">
                  <c:v>10.303310413719601</c:v>
                </c:pt>
                <c:pt idx="62">
                  <c:v>7.8466847953727097</c:v>
                </c:pt>
                <c:pt idx="63">
                  <c:v>8.5299818423591702</c:v>
                </c:pt>
                <c:pt idx="64">
                  <c:v>8.4067955515602293</c:v>
                </c:pt>
                <c:pt idx="65">
                  <c:v>7.8297204119959902</c:v>
                </c:pt>
                <c:pt idx="66">
                  <c:v>9.4171519693070103</c:v>
                </c:pt>
                <c:pt idx="67">
                  <c:v>13.761300440962099</c:v>
                </c:pt>
                <c:pt idx="68">
                  <c:v>18.517797935908899</c:v>
                </c:pt>
                <c:pt idx="69">
                  <c:v>22.671239019570098</c:v>
                </c:pt>
                <c:pt idx="70">
                  <c:v>23.838971935219501</c:v>
                </c:pt>
                <c:pt idx="71">
                  <c:v>26.2091526250762</c:v>
                </c:pt>
                <c:pt idx="72">
                  <c:v>28.292122275351499</c:v>
                </c:pt>
                <c:pt idx="73">
                  <c:v>30.3000498045845</c:v>
                </c:pt>
                <c:pt idx="74">
                  <c:v>26.016169158106202</c:v>
                </c:pt>
              </c:numCache>
            </c:numRef>
          </c:val>
          <c:smooth val="0"/>
          <c:extLst>
            <c:ext xmlns:c16="http://schemas.microsoft.com/office/drawing/2014/chart" uri="{C3380CC4-5D6E-409C-BE32-E72D297353CC}">
              <c16:uniqueId val="{00000006-BF56-41FB-8A81-E6EE1B7E905E}"/>
            </c:ext>
          </c:extLst>
        </c:ser>
        <c:ser>
          <c:idx val="7"/>
          <c:order val="7"/>
          <c:spPr>
            <a:ln>
              <a:solidFill>
                <a:srgbClr val="C00000"/>
              </a:solidFill>
              <a:prstDash val="sysDot"/>
            </a:ln>
          </c:spPr>
          <c:marker>
            <c:symbol val="none"/>
          </c:marker>
          <c:val>
            <c:numRef>
              <c:f>'28_ábra_chart'!$M$12:$M$86</c:f>
              <c:numCache>
                <c:formatCode>0.0</c:formatCode>
                <c:ptCount val="75"/>
                <c:pt idx="0">
                  <c:v>15.1073320658823</c:v>
                </c:pt>
                <c:pt idx="1">
                  <c:v>12.6392302372094</c:v>
                </c:pt>
                <c:pt idx="2">
                  <c:v>10.049863576800799</c:v>
                </c:pt>
                <c:pt idx="3">
                  <c:v>5.5585458219521602</c:v>
                </c:pt>
                <c:pt idx="4">
                  <c:v>7.4833252643254697</c:v>
                </c:pt>
                <c:pt idx="5">
                  <c:v>9.0701598224743307</c:v>
                </c:pt>
                <c:pt idx="6">
                  <c:v>7.8675775995759603</c:v>
                </c:pt>
                <c:pt idx="7">
                  <c:v>10.4782014593287</c:v>
                </c:pt>
                <c:pt idx="8">
                  <c:v>11.2432397663764</c:v>
                </c:pt>
                <c:pt idx="9">
                  <c:v>8.9009585350867795</c:v>
                </c:pt>
                <c:pt idx="10">
                  <c:v>20.272757604927602</c:v>
                </c:pt>
                <c:pt idx="11">
                  <c:v>9.9334974535874903</c:v>
                </c:pt>
                <c:pt idx="12">
                  <c:v>17.575560767709799</c:v>
                </c:pt>
                <c:pt idx="13">
                  <c:v>14.3155216058526</c:v>
                </c:pt>
                <c:pt idx="14">
                  <c:v>15.179807215980601</c:v>
                </c:pt>
                <c:pt idx="15">
                  <c:v>6.7901161758814297</c:v>
                </c:pt>
                <c:pt idx="16">
                  <c:v>4.3179468078126604</c:v>
                </c:pt>
                <c:pt idx="17">
                  <c:v>2.3437550635598501</c:v>
                </c:pt>
                <c:pt idx="18">
                  <c:v>-0.84571661613854499</c:v>
                </c:pt>
                <c:pt idx="19">
                  <c:v>-0.43124348822506398</c:v>
                </c:pt>
                <c:pt idx="20">
                  <c:v>-1.6880706091364699</c:v>
                </c:pt>
                <c:pt idx="21">
                  <c:v>-1.4665765019925601</c:v>
                </c:pt>
                <c:pt idx="22">
                  <c:v>-1.08038414684051</c:v>
                </c:pt>
                <c:pt idx="23">
                  <c:v>-1.73375668112592</c:v>
                </c:pt>
                <c:pt idx="24">
                  <c:v>-4.2479007652757801</c:v>
                </c:pt>
                <c:pt idx="25">
                  <c:v>-3.38087454278583</c:v>
                </c:pt>
                <c:pt idx="26">
                  <c:v>-4.48760843682801</c:v>
                </c:pt>
                <c:pt idx="27">
                  <c:v>-9.5465523555358196</c:v>
                </c:pt>
                <c:pt idx="28">
                  <c:v>-10.9024530411863</c:v>
                </c:pt>
                <c:pt idx="29">
                  <c:v>-10.862516670283201</c:v>
                </c:pt>
                <c:pt idx="30">
                  <c:v>-8.7983316685339705</c:v>
                </c:pt>
                <c:pt idx="31">
                  <c:v>-7.9459784199754697</c:v>
                </c:pt>
                <c:pt idx="32">
                  <c:v>-1.4089610124016401</c:v>
                </c:pt>
                <c:pt idx="33">
                  <c:v>-5.7684950512010396</c:v>
                </c:pt>
                <c:pt idx="34">
                  <c:v>-4.6596988740732197</c:v>
                </c:pt>
                <c:pt idx="35">
                  <c:v>1.8067708867877299</c:v>
                </c:pt>
                <c:pt idx="36">
                  <c:v>5.85028791080037</c:v>
                </c:pt>
                <c:pt idx="37">
                  <c:v>9.2545818598908394</c:v>
                </c:pt>
                <c:pt idx="38">
                  <c:v>6.3727588241364099</c:v>
                </c:pt>
                <c:pt idx="39">
                  <c:v>2.81339813231709</c:v>
                </c:pt>
                <c:pt idx="40">
                  <c:v>-0.34182746990006702</c:v>
                </c:pt>
                <c:pt idx="41">
                  <c:v>1.9983411811395799</c:v>
                </c:pt>
                <c:pt idx="42">
                  <c:v>2.0947945544205102</c:v>
                </c:pt>
                <c:pt idx="43">
                  <c:v>0.95430939838180895</c:v>
                </c:pt>
                <c:pt idx="44">
                  <c:v>-1.2379305594682799</c:v>
                </c:pt>
                <c:pt idx="45">
                  <c:v>-4.8841162048816198</c:v>
                </c:pt>
                <c:pt idx="46">
                  <c:v>-9.7286807557581003</c:v>
                </c:pt>
                <c:pt idx="47">
                  <c:v>-11.858476508203401</c:v>
                </c:pt>
                <c:pt idx="48">
                  <c:v>-12.676386039462599</c:v>
                </c:pt>
                <c:pt idx="49">
                  <c:v>-13.229040039519999</c:v>
                </c:pt>
                <c:pt idx="50">
                  <c:v>-16.1215006984581</c:v>
                </c:pt>
                <c:pt idx="51">
                  <c:v>-19.278234111878302</c:v>
                </c:pt>
                <c:pt idx="52">
                  <c:v>-20.582759220769901</c:v>
                </c:pt>
                <c:pt idx="53">
                  <c:v>-22.830169668994401</c:v>
                </c:pt>
                <c:pt idx="54">
                  <c:v>-21.546586994536799</c:v>
                </c:pt>
                <c:pt idx="55">
                  <c:v>-16.685695091977799</c:v>
                </c:pt>
                <c:pt idx="56">
                  <c:v>-12.2992664585919</c:v>
                </c:pt>
                <c:pt idx="57">
                  <c:v>-7.7215149074103904</c:v>
                </c:pt>
                <c:pt idx="58">
                  <c:v>-7.8432509851011503</c:v>
                </c:pt>
                <c:pt idx="59">
                  <c:v>-2.7411464186640999</c:v>
                </c:pt>
                <c:pt idx="60">
                  <c:v>-3.03777183792254</c:v>
                </c:pt>
                <c:pt idx="61">
                  <c:v>-3.0634155136150798</c:v>
                </c:pt>
                <c:pt idx="62">
                  <c:v>-5.69641871587653</c:v>
                </c:pt>
                <c:pt idx="63">
                  <c:v>-5.4908947915765598</c:v>
                </c:pt>
                <c:pt idx="64">
                  <c:v>-5.8948487820256901</c:v>
                </c:pt>
                <c:pt idx="65">
                  <c:v>-6.5259330782863003</c:v>
                </c:pt>
                <c:pt idx="66">
                  <c:v>-5.0383339855946598</c:v>
                </c:pt>
                <c:pt idx="67">
                  <c:v>-1.00456311900106</c:v>
                </c:pt>
                <c:pt idx="68">
                  <c:v>3.2644648814160702</c:v>
                </c:pt>
                <c:pt idx="69">
                  <c:v>6.8372497759819399</c:v>
                </c:pt>
                <c:pt idx="70">
                  <c:v>7.5774968969381398</c:v>
                </c:pt>
                <c:pt idx="71">
                  <c:v>9.2236507623728894</c:v>
                </c:pt>
                <c:pt idx="72">
                  <c:v>10.8490850800003</c:v>
                </c:pt>
                <c:pt idx="73">
                  <c:v>12.7156642477508</c:v>
                </c:pt>
                <c:pt idx="74">
                  <c:v>9.1335693296962397</c:v>
                </c:pt>
              </c:numCache>
            </c:numRef>
          </c:val>
          <c:smooth val="0"/>
          <c:extLst>
            <c:ext xmlns:c16="http://schemas.microsoft.com/office/drawing/2014/chart" uri="{C3380CC4-5D6E-409C-BE32-E72D297353CC}">
              <c16:uniqueId val="{00000007-BF56-41FB-8A81-E6EE1B7E905E}"/>
            </c:ext>
          </c:extLst>
        </c:ser>
        <c:dLbls>
          <c:showLegendKey val="0"/>
          <c:showVal val="0"/>
          <c:showCatName val="0"/>
          <c:showSerName val="0"/>
          <c:showPercent val="0"/>
          <c:showBubbleSize val="0"/>
        </c:dLbls>
        <c:marker val="1"/>
        <c:smooth val="0"/>
        <c:axId val="525466624"/>
        <c:axId val="525464704"/>
      </c:lineChart>
      <c:catAx>
        <c:axId val="525452416"/>
        <c:scaling>
          <c:orientation val="minMax"/>
        </c:scaling>
        <c:delete val="0"/>
        <c:axPos val="b"/>
        <c:numFmt formatCode="General" sourceLinked="0"/>
        <c:majorTickMark val="out"/>
        <c:minorTickMark val="none"/>
        <c:tickLblPos val="low"/>
        <c:spPr>
          <a:ln>
            <a:solidFill>
              <a:sysClr val="windowText" lastClr="000000"/>
            </a:solidFill>
          </a:ln>
        </c:spPr>
        <c:crossAx val="525454336"/>
        <c:crosses val="autoZero"/>
        <c:auto val="1"/>
        <c:lblAlgn val="ctr"/>
        <c:lblOffset val="100"/>
        <c:tickLblSkip val="2"/>
        <c:noMultiLvlLbl val="0"/>
      </c:catAx>
      <c:valAx>
        <c:axId val="525454336"/>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a:pPr>
                <a:r>
                  <a:rPr lang="hu-HU" b="0"/>
                  <a:t>per</a:t>
                </a:r>
                <a:r>
                  <a:rPr lang="hu-HU" b="0" baseline="0"/>
                  <a:t> cent</a:t>
                </a:r>
                <a:endParaRPr lang="hu-HU" b="0"/>
              </a:p>
            </c:rich>
          </c:tx>
          <c:layout>
            <c:manualLayout>
              <c:xMode val="edge"/>
              <c:yMode val="edge"/>
              <c:x val="6.8791666666666668E-2"/>
              <c:y val="3.2388888888888891E-4"/>
            </c:manualLayout>
          </c:layout>
          <c:overlay val="0"/>
        </c:title>
        <c:numFmt formatCode="0" sourceLinked="0"/>
        <c:majorTickMark val="out"/>
        <c:minorTickMark val="none"/>
        <c:tickLblPos val="nextTo"/>
        <c:spPr>
          <a:ln>
            <a:solidFill>
              <a:sysClr val="windowText" lastClr="000000"/>
            </a:solidFill>
          </a:ln>
        </c:spPr>
        <c:crossAx val="525452416"/>
        <c:crosses val="autoZero"/>
        <c:crossBetween val="between"/>
        <c:majorUnit val="10"/>
      </c:valAx>
      <c:valAx>
        <c:axId val="525464704"/>
        <c:scaling>
          <c:orientation val="minMax"/>
          <c:max val="40"/>
          <c:min val="-40"/>
        </c:scaling>
        <c:delete val="0"/>
        <c:axPos val="r"/>
        <c:title>
          <c:tx>
            <c:rich>
              <a:bodyPr rot="0" vert="horz"/>
              <a:lstStyle/>
              <a:p>
                <a:pPr>
                  <a:defRPr/>
                </a:pPr>
                <a:r>
                  <a:rPr lang="hu-HU" b="0"/>
                  <a:t>per cent</a:t>
                </a:r>
              </a:p>
            </c:rich>
          </c:tx>
          <c:layout>
            <c:manualLayout>
              <c:xMode val="edge"/>
              <c:yMode val="edge"/>
              <c:x val="0.82871258781467172"/>
              <c:y val="3.239479743255496E-4"/>
            </c:manualLayout>
          </c:layout>
          <c:overlay val="0"/>
        </c:title>
        <c:numFmt formatCode="0" sourceLinked="0"/>
        <c:majorTickMark val="out"/>
        <c:minorTickMark val="none"/>
        <c:tickLblPos val="nextTo"/>
        <c:spPr>
          <a:ln>
            <a:solidFill>
              <a:sysClr val="windowText" lastClr="000000"/>
            </a:solidFill>
          </a:ln>
        </c:spPr>
        <c:crossAx val="525466624"/>
        <c:crosses val="max"/>
        <c:crossBetween val="between"/>
        <c:majorUnit val="10"/>
      </c:valAx>
      <c:catAx>
        <c:axId val="525466624"/>
        <c:scaling>
          <c:orientation val="minMax"/>
        </c:scaling>
        <c:delete val="1"/>
        <c:axPos val="b"/>
        <c:majorTickMark val="out"/>
        <c:minorTickMark val="none"/>
        <c:tickLblPos val="nextTo"/>
        <c:crossAx val="525464704"/>
        <c:crosses val="autoZero"/>
        <c:auto val="1"/>
        <c:lblAlgn val="ctr"/>
        <c:lblOffset val="100"/>
        <c:noMultiLvlLbl val="0"/>
      </c:catAx>
      <c:spPr>
        <a:noFill/>
        <a:ln>
          <a:solidFill>
            <a:schemeClr val="tx1"/>
          </a:solidFill>
        </a:ln>
      </c:spPr>
    </c:plotArea>
    <c:legend>
      <c:legendPos val="b"/>
      <c:legendEntry>
        <c:idx val="1"/>
        <c:delete val="1"/>
      </c:legendEntry>
      <c:legendEntry>
        <c:idx val="2"/>
        <c:delete val="1"/>
      </c:legendEntry>
      <c:legendEntry>
        <c:idx val="3"/>
        <c:delete val="1"/>
      </c:legendEntry>
      <c:layout>
        <c:manualLayout>
          <c:xMode val="edge"/>
          <c:yMode val="edge"/>
          <c:x val="8.0652895531076851E-2"/>
          <c:y val="0.82435148082005094"/>
          <c:w val="0.82714427501979959"/>
          <c:h val="0.16390793831517306"/>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136805555555559E-2"/>
          <c:y val="4.6484444444444446E-2"/>
          <c:w val="0.85549236111111115"/>
          <c:h val="0.60049296296296295"/>
        </c:manualLayout>
      </c:layout>
      <c:barChart>
        <c:barDir val="col"/>
        <c:grouping val="stacked"/>
        <c:varyColors val="0"/>
        <c:ser>
          <c:idx val="2"/>
          <c:order val="0"/>
          <c:tx>
            <c:strRef>
              <c:f>'28_ábra_chart'!$H$10</c:f>
              <c:strCache>
                <c:ptCount val="1"/>
                <c:pt idx="0">
                  <c:v>Országos becslések bizonytalansága</c:v>
                </c:pt>
              </c:strCache>
            </c:strRef>
          </c:tx>
          <c:spPr>
            <a:noFill/>
          </c:spPr>
          <c:invertIfNegative val="0"/>
          <c:cat>
            <c:strRef>
              <c:f>'28_ábra_chart'!$E$12:$E$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28_ábra_chart'!$I$12:$I$86</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17711838117866374</c:v>
                </c:pt>
                <c:pt idx="13">
                  <c:v>3.5593817495713997</c:v>
                </c:pt>
                <c:pt idx="14">
                  <c:v>1.7370887309569201</c:v>
                </c:pt>
                <c:pt idx="15">
                  <c:v>0</c:v>
                </c:pt>
                <c:pt idx="16">
                  <c:v>0</c:v>
                </c:pt>
                <c:pt idx="17">
                  <c:v>0.59548121010819499</c:v>
                </c:pt>
                <c:pt idx="18">
                  <c:v>0</c:v>
                </c:pt>
                <c:pt idx="19">
                  <c:v>0</c:v>
                </c:pt>
                <c:pt idx="20">
                  <c:v>0</c:v>
                </c:pt>
                <c:pt idx="21">
                  <c:v>0</c:v>
                </c:pt>
                <c:pt idx="22">
                  <c:v>0</c:v>
                </c:pt>
                <c:pt idx="23">
                  <c:v>0</c:v>
                </c:pt>
                <c:pt idx="24">
                  <c:v>0</c:v>
                </c:pt>
                <c:pt idx="25">
                  <c:v>2.8839131205054365</c:v>
                </c:pt>
                <c:pt idx="26">
                  <c:v>1.40514143094352</c:v>
                </c:pt>
                <c:pt idx="27">
                  <c:v>2.0831321341490301</c:v>
                </c:pt>
                <c:pt idx="28">
                  <c:v>0.18396057720380099</c:v>
                </c:pt>
                <c:pt idx="29">
                  <c:v>1.391812059700672</c:v>
                </c:pt>
                <c:pt idx="30">
                  <c:v>0.74764291591636911</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Cache>
            </c:numRef>
          </c:val>
          <c:extLst>
            <c:ext xmlns:c16="http://schemas.microsoft.com/office/drawing/2014/chart" uri="{C3380CC4-5D6E-409C-BE32-E72D297353CC}">
              <c16:uniqueId val="{00000000-50E7-43D1-A2D1-91E80A116E6E}"/>
            </c:ext>
          </c:extLst>
        </c:ser>
        <c:ser>
          <c:idx val="0"/>
          <c:order val="1"/>
          <c:tx>
            <c:strRef>
              <c:f>'28_ábra_chart'!$H$10</c:f>
              <c:strCache>
                <c:ptCount val="1"/>
                <c:pt idx="0">
                  <c:v>Országos becslések bizonytalansága</c:v>
                </c:pt>
              </c:strCache>
            </c:strRef>
          </c:tx>
          <c:spPr>
            <a:solidFill>
              <a:schemeClr val="tx2">
                <a:lumMod val="25000"/>
                <a:lumOff val="75000"/>
              </a:schemeClr>
            </a:solidFill>
          </c:spPr>
          <c:invertIfNegative val="0"/>
          <c:cat>
            <c:strRef>
              <c:f>'28_ábra_chart'!$E$12:$E$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28_ábra_chart'!$G$12:$G$86</c:f>
              <c:numCache>
                <c:formatCode>0.0</c:formatCode>
                <c:ptCount val="75"/>
                <c:pt idx="0">
                  <c:v>19.458444360603266</c:v>
                </c:pt>
                <c:pt idx="1">
                  <c:v>22.184648738265551</c:v>
                </c:pt>
                <c:pt idx="2">
                  <c:v>22.68480913353936</c:v>
                </c:pt>
                <c:pt idx="3">
                  <c:v>17.108374180789383</c:v>
                </c:pt>
                <c:pt idx="4">
                  <c:v>18.739545202300079</c:v>
                </c:pt>
                <c:pt idx="5">
                  <c:v>21.015879831028172</c:v>
                </c:pt>
                <c:pt idx="6">
                  <c:v>18.365452272994219</c:v>
                </c:pt>
                <c:pt idx="7">
                  <c:v>20.53677018178594</c:v>
                </c:pt>
                <c:pt idx="8">
                  <c:v>23.900325508910328</c:v>
                </c:pt>
                <c:pt idx="9">
                  <c:v>24.366311852133649</c:v>
                </c:pt>
                <c:pt idx="10">
                  <c:v>26.625640281614963</c:v>
                </c:pt>
                <c:pt idx="11">
                  <c:v>21.565150309171941</c:v>
                </c:pt>
                <c:pt idx="12">
                  <c:v>22.297391588757659</c:v>
                </c:pt>
                <c:pt idx="13">
                  <c:v>19.745620701033388</c:v>
                </c:pt>
                <c:pt idx="14">
                  <c:v>18.658894670219205</c:v>
                </c:pt>
                <c:pt idx="15">
                  <c:v>15.178768469672548</c:v>
                </c:pt>
                <c:pt idx="16">
                  <c:v>15.462975787932038</c:v>
                </c:pt>
                <c:pt idx="17">
                  <c:v>15.062560788823626</c:v>
                </c:pt>
                <c:pt idx="18">
                  <c:v>12.270549037666711</c:v>
                </c:pt>
                <c:pt idx="19">
                  <c:v>11.080844326523035</c:v>
                </c:pt>
                <c:pt idx="20">
                  <c:v>9.2106823415667947</c:v>
                </c:pt>
                <c:pt idx="21">
                  <c:v>10.580696958182401</c:v>
                </c:pt>
                <c:pt idx="22">
                  <c:v>9.3913652626337498</c:v>
                </c:pt>
                <c:pt idx="23">
                  <c:v>7.9419298834541898</c:v>
                </c:pt>
                <c:pt idx="24">
                  <c:v>7.7981595697366686</c:v>
                </c:pt>
                <c:pt idx="25">
                  <c:v>8.2888067208935219</c:v>
                </c:pt>
                <c:pt idx="26">
                  <c:v>11.198613568936221</c:v>
                </c:pt>
                <c:pt idx="27">
                  <c:v>8.0512121624208692</c:v>
                </c:pt>
                <c:pt idx="28">
                  <c:v>9.7753125195873594</c:v>
                </c:pt>
                <c:pt idx="29">
                  <c:v>10.744743539497327</c:v>
                </c:pt>
                <c:pt idx="30">
                  <c:v>12.832969196051931</c:v>
                </c:pt>
                <c:pt idx="31">
                  <c:v>11.4290558500168</c:v>
                </c:pt>
                <c:pt idx="32">
                  <c:v>9.1757726580589107</c:v>
                </c:pt>
                <c:pt idx="33">
                  <c:v>7.6472516849490244</c:v>
                </c:pt>
                <c:pt idx="34">
                  <c:v>8.6082730779558396</c:v>
                </c:pt>
                <c:pt idx="35">
                  <c:v>15.7661538880545</c:v>
                </c:pt>
                <c:pt idx="36">
                  <c:v>18.6828543007076</c:v>
                </c:pt>
                <c:pt idx="37">
                  <c:v>20.860800456936499</c:v>
                </c:pt>
                <c:pt idx="38">
                  <c:v>17.505550314549598</c:v>
                </c:pt>
                <c:pt idx="39">
                  <c:v>13.735965863230399</c:v>
                </c:pt>
                <c:pt idx="40">
                  <c:v>11.785506459907987</c:v>
                </c:pt>
                <c:pt idx="41">
                  <c:v>9.6518295516817094</c:v>
                </c:pt>
                <c:pt idx="42">
                  <c:v>10.510144419139763</c:v>
                </c:pt>
                <c:pt idx="43">
                  <c:v>5.2958544567648307</c:v>
                </c:pt>
                <c:pt idx="44">
                  <c:v>4.0620029139018863</c:v>
                </c:pt>
                <c:pt idx="45">
                  <c:v>3.3682116729315941</c:v>
                </c:pt>
                <c:pt idx="46">
                  <c:v>1.0273285058263308</c:v>
                </c:pt>
                <c:pt idx="47">
                  <c:v>0</c:v>
                </c:pt>
                <c:pt idx="48">
                  <c:v>0</c:v>
                </c:pt>
                <c:pt idx="49">
                  <c:v>5.7868676933425105</c:v>
                </c:pt>
                <c:pt idx="50">
                  <c:v>0</c:v>
                </c:pt>
                <c:pt idx="51">
                  <c:v>0</c:v>
                </c:pt>
                <c:pt idx="52">
                  <c:v>0</c:v>
                </c:pt>
                <c:pt idx="53">
                  <c:v>0</c:v>
                </c:pt>
                <c:pt idx="54">
                  <c:v>0</c:v>
                </c:pt>
                <c:pt idx="55">
                  <c:v>0</c:v>
                </c:pt>
                <c:pt idx="56">
                  <c:v>0</c:v>
                </c:pt>
                <c:pt idx="57">
                  <c:v>0.80389163293259602</c:v>
                </c:pt>
                <c:pt idx="58">
                  <c:v>1.8504208464186802</c:v>
                </c:pt>
                <c:pt idx="59">
                  <c:v>4.6289033792673493</c:v>
                </c:pt>
                <c:pt idx="60">
                  <c:v>4.8382081221477895</c:v>
                </c:pt>
                <c:pt idx="61">
                  <c:v>7.6540096536461295</c:v>
                </c:pt>
                <c:pt idx="62">
                  <c:v>0.24688193876583001</c:v>
                </c:pt>
                <c:pt idx="63">
                  <c:v>1.6789214463515698</c:v>
                </c:pt>
                <c:pt idx="64">
                  <c:v>0</c:v>
                </c:pt>
                <c:pt idx="65">
                  <c:v>0</c:v>
                </c:pt>
                <c:pt idx="66">
                  <c:v>0</c:v>
                </c:pt>
                <c:pt idx="67">
                  <c:v>0</c:v>
                </c:pt>
                <c:pt idx="68">
                  <c:v>0</c:v>
                </c:pt>
                <c:pt idx="69">
                  <c:v>0</c:v>
                </c:pt>
                <c:pt idx="70">
                  <c:v>0.6250429668692733</c:v>
                </c:pt>
                <c:pt idx="71">
                  <c:v>4.9656856401275844</c:v>
                </c:pt>
                <c:pt idx="72">
                  <c:v>8.6216482877161127</c:v>
                </c:pt>
                <c:pt idx="73">
                  <c:v>8.2895754957337289</c:v>
                </c:pt>
                <c:pt idx="74">
                  <c:v>6.1884896247030534</c:v>
                </c:pt>
              </c:numCache>
            </c:numRef>
          </c:val>
          <c:extLst>
            <c:ext xmlns:c16="http://schemas.microsoft.com/office/drawing/2014/chart" uri="{C3380CC4-5D6E-409C-BE32-E72D297353CC}">
              <c16:uniqueId val="{00000001-50E7-43D1-A2D1-91E80A116E6E}"/>
            </c:ext>
          </c:extLst>
        </c:ser>
        <c:ser>
          <c:idx val="3"/>
          <c:order val="2"/>
          <c:tx>
            <c:strRef>
              <c:f>'28_ábra_chart'!$H$10</c:f>
              <c:strCache>
                <c:ptCount val="1"/>
                <c:pt idx="0">
                  <c:v>Országos becslések bizonytalansága</c:v>
                </c:pt>
              </c:strCache>
            </c:strRef>
          </c:tx>
          <c:spPr>
            <a:noFill/>
          </c:spPr>
          <c:invertIfNegative val="0"/>
          <c:cat>
            <c:strRef>
              <c:f>'28_ábra_chart'!$E$12:$E$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28_ábra_chart'!$J$12:$J$86</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1.1679177040838349</c:v>
                </c:pt>
                <c:pt idx="48">
                  <c:v>-3.9990610699720466</c:v>
                </c:pt>
                <c:pt idx="49">
                  <c:v>0</c:v>
                </c:pt>
                <c:pt idx="50">
                  <c:v>-6.5627280270803308</c:v>
                </c:pt>
                <c:pt idx="51">
                  <c:v>-3.3788355346535903</c:v>
                </c:pt>
                <c:pt idx="52">
                  <c:v>-5.7700674998463199</c:v>
                </c:pt>
                <c:pt idx="53">
                  <c:v>-7.1027528652585605</c:v>
                </c:pt>
                <c:pt idx="54">
                  <c:v>-5.7100208725918202</c:v>
                </c:pt>
                <c:pt idx="55">
                  <c:v>-4.8700026303826602</c:v>
                </c:pt>
                <c:pt idx="56">
                  <c:v>-1.51461706876814</c:v>
                </c:pt>
                <c:pt idx="57">
                  <c:v>0</c:v>
                </c:pt>
                <c:pt idx="58">
                  <c:v>0</c:v>
                </c:pt>
                <c:pt idx="59">
                  <c:v>0</c:v>
                </c:pt>
                <c:pt idx="60">
                  <c:v>0</c:v>
                </c:pt>
                <c:pt idx="61">
                  <c:v>0</c:v>
                </c:pt>
                <c:pt idx="62">
                  <c:v>0</c:v>
                </c:pt>
                <c:pt idx="63">
                  <c:v>0</c:v>
                </c:pt>
                <c:pt idx="64">
                  <c:v>-1.6460401732016487</c:v>
                </c:pt>
                <c:pt idx="65">
                  <c:v>-0.25358016119423116</c:v>
                </c:pt>
                <c:pt idx="66">
                  <c:v>-2.7111257047683548</c:v>
                </c:pt>
                <c:pt idx="67">
                  <c:v>-3.4996792568424371</c:v>
                </c:pt>
                <c:pt idx="68">
                  <c:v>-3.3296977813793038</c:v>
                </c:pt>
                <c:pt idx="69">
                  <c:v>-0.74546316984049799</c:v>
                </c:pt>
                <c:pt idx="70">
                  <c:v>0</c:v>
                </c:pt>
                <c:pt idx="71">
                  <c:v>0</c:v>
                </c:pt>
                <c:pt idx="72">
                  <c:v>0</c:v>
                </c:pt>
                <c:pt idx="73">
                  <c:v>0</c:v>
                </c:pt>
                <c:pt idx="74">
                  <c:v>0</c:v>
                </c:pt>
              </c:numCache>
            </c:numRef>
          </c:val>
          <c:extLst>
            <c:ext xmlns:c16="http://schemas.microsoft.com/office/drawing/2014/chart" uri="{C3380CC4-5D6E-409C-BE32-E72D297353CC}">
              <c16:uniqueId val="{00000002-50E7-43D1-A2D1-91E80A116E6E}"/>
            </c:ext>
          </c:extLst>
        </c:ser>
        <c:ser>
          <c:idx val="1"/>
          <c:order val="3"/>
          <c:tx>
            <c:strRef>
              <c:f>'28_ábra_chart'!$H$10</c:f>
              <c:strCache>
                <c:ptCount val="1"/>
                <c:pt idx="0">
                  <c:v>Országos becslések bizonytalansága</c:v>
                </c:pt>
              </c:strCache>
            </c:strRef>
          </c:tx>
          <c:spPr>
            <a:solidFill>
              <a:schemeClr val="tx2">
                <a:lumMod val="25000"/>
                <a:lumOff val="75000"/>
              </a:schemeClr>
            </a:solidFill>
          </c:spPr>
          <c:invertIfNegative val="0"/>
          <c:cat>
            <c:strRef>
              <c:f>'28_ábra_chart'!$E$12:$E$86</c:f>
              <c:strCache>
                <c:ptCount val="7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strCache>
            </c:strRef>
          </c:cat>
          <c:val>
            <c:numRef>
              <c:f>'28_ábra_chart'!$H$12:$H$86</c:f>
              <c:numCache>
                <c:formatCode>0.0</c:formatCode>
                <c:ptCount val="75"/>
                <c:pt idx="0">
                  <c:v>-11.435248645002201</c:v>
                </c:pt>
                <c:pt idx="1">
                  <c:v>-9.0245731711378792</c:v>
                </c:pt>
                <c:pt idx="2">
                  <c:v>-9.3462084312693516</c:v>
                </c:pt>
                <c:pt idx="3">
                  <c:v>-13.661919836408087</c:v>
                </c:pt>
                <c:pt idx="4">
                  <c:v>-13.480349738590855</c:v>
                </c:pt>
                <c:pt idx="5">
                  <c:v>-9.9583511617570331</c:v>
                </c:pt>
                <c:pt idx="6">
                  <c:v>-11.608007337242803</c:v>
                </c:pt>
                <c:pt idx="7">
                  <c:v>-9.0022903749773864</c:v>
                </c:pt>
                <c:pt idx="8">
                  <c:v>-6.1373334385658884</c:v>
                </c:pt>
                <c:pt idx="9">
                  <c:v>-4.2572795658210794</c:v>
                </c:pt>
                <c:pt idx="10">
                  <c:v>-1.9043506648362165</c:v>
                </c:pt>
                <c:pt idx="11">
                  <c:v>-2.7688928553146952</c:v>
                </c:pt>
                <c:pt idx="12">
                  <c:v>0</c:v>
                </c:pt>
                <c:pt idx="13">
                  <c:v>0</c:v>
                </c:pt>
                <c:pt idx="14">
                  <c:v>0</c:v>
                </c:pt>
                <c:pt idx="15">
                  <c:v>-3.6228366063975503</c:v>
                </c:pt>
                <c:pt idx="16">
                  <c:v>-2.085224293045</c:v>
                </c:pt>
                <c:pt idx="17">
                  <c:v>0</c:v>
                </c:pt>
                <c:pt idx="18">
                  <c:v>-2.0459868689852501</c:v>
                </c:pt>
                <c:pt idx="19">
                  <c:v>-1.2133634042481318</c:v>
                </c:pt>
                <c:pt idx="20">
                  <c:v>-1.5301522193993535</c:v>
                </c:pt>
                <c:pt idx="21">
                  <c:v>-0.78878074978323098</c:v>
                </c:pt>
                <c:pt idx="22">
                  <c:v>-3.5705264537505057</c:v>
                </c:pt>
                <c:pt idx="23">
                  <c:v>-1.2957339206349516</c:v>
                </c:pt>
                <c:pt idx="24">
                  <c:v>-0.5874182013738114</c:v>
                </c:pt>
                <c:pt idx="25">
                  <c:v>0</c:v>
                </c:pt>
                <c:pt idx="26">
                  <c:v>0</c:v>
                </c:pt>
                <c:pt idx="27">
                  <c:v>0</c:v>
                </c:pt>
                <c:pt idx="28">
                  <c:v>0</c:v>
                </c:pt>
                <c:pt idx="29">
                  <c:v>0</c:v>
                </c:pt>
                <c:pt idx="30">
                  <c:v>0</c:v>
                </c:pt>
                <c:pt idx="31">
                  <c:v>-1.5393314765885502</c:v>
                </c:pt>
                <c:pt idx="32">
                  <c:v>-1.06147326626628</c:v>
                </c:pt>
                <c:pt idx="33">
                  <c:v>-7.4048285483687</c:v>
                </c:pt>
                <c:pt idx="34">
                  <c:v>-9.8820484899080299</c:v>
                </c:pt>
                <c:pt idx="35">
                  <c:v>-6.3278012982251397</c:v>
                </c:pt>
                <c:pt idx="36">
                  <c:v>-2.2690009270887002</c:v>
                </c:pt>
                <c:pt idx="37">
                  <c:v>-2.1662103703149427</c:v>
                </c:pt>
                <c:pt idx="38">
                  <c:v>-3.6271401509540055</c:v>
                </c:pt>
                <c:pt idx="39">
                  <c:v>-6.657953983818274</c:v>
                </c:pt>
                <c:pt idx="40">
                  <c:v>-7.8464869250150571</c:v>
                </c:pt>
                <c:pt idx="41">
                  <c:v>-9.3335095883165167</c:v>
                </c:pt>
                <c:pt idx="42">
                  <c:v>-8.6721769801993815</c:v>
                </c:pt>
                <c:pt idx="43">
                  <c:v>-14.740988288484274</c:v>
                </c:pt>
                <c:pt idx="44">
                  <c:v>-17.3318428929812</c:v>
                </c:pt>
                <c:pt idx="45">
                  <c:v>-18.088758340432676</c:v>
                </c:pt>
                <c:pt idx="46">
                  <c:v>-20.089958154442243</c:v>
                </c:pt>
                <c:pt idx="47">
                  <c:v>-20.279287721541692</c:v>
                </c:pt>
                <c:pt idx="48">
                  <c:v>-19.302391119706297</c:v>
                </c:pt>
                <c:pt idx="49">
                  <c:v>-23.549029282825998</c:v>
                </c:pt>
                <c:pt idx="50">
                  <c:v>-20.369526904878832</c:v>
                </c:pt>
                <c:pt idx="51">
                  <c:v>-24.239772134438979</c:v>
                </c:pt>
                <c:pt idx="52">
                  <c:v>-21.599688542430826</c:v>
                </c:pt>
                <c:pt idx="53">
                  <c:v>-19.30398363168549</c:v>
                </c:pt>
                <c:pt idx="54">
                  <c:v>-19.530573080332282</c:v>
                </c:pt>
                <c:pt idx="55">
                  <c:v>-16.805614009806273</c:v>
                </c:pt>
                <c:pt idx="56">
                  <c:v>-19.04243859321706</c:v>
                </c:pt>
                <c:pt idx="57">
                  <c:v>-19.210373810448299</c:v>
                </c:pt>
                <c:pt idx="58">
                  <c:v>-20.252872932567499</c:v>
                </c:pt>
                <c:pt idx="59">
                  <c:v>-17.614147147373799</c:v>
                </c:pt>
                <c:pt idx="60">
                  <c:v>-19.494153179494301</c:v>
                </c:pt>
                <c:pt idx="61">
                  <c:v>-17.6861151341622</c:v>
                </c:pt>
                <c:pt idx="62">
                  <c:v>-20.1039929054465</c:v>
                </c:pt>
                <c:pt idx="63">
                  <c:v>-19.260006073051699</c:v>
                </c:pt>
                <c:pt idx="64">
                  <c:v>-16.802778795766251</c:v>
                </c:pt>
                <c:pt idx="65">
                  <c:v>-16.697985145655469</c:v>
                </c:pt>
                <c:pt idx="66">
                  <c:v>-14.950750831337347</c:v>
                </c:pt>
                <c:pt idx="67">
                  <c:v>-10.267502373272762</c:v>
                </c:pt>
                <c:pt idx="68">
                  <c:v>-9.3168383058194966</c:v>
                </c:pt>
                <c:pt idx="69">
                  <c:v>-10.086475604613002</c:v>
                </c:pt>
                <c:pt idx="70">
                  <c:v>-11.263659463045601</c:v>
                </c:pt>
                <c:pt idx="71">
                  <c:v>-8.1209511984483207</c:v>
                </c:pt>
                <c:pt idx="72">
                  <c:v>-5.60337199931692</c:v>
                </c:pt>
                <c:pt idx="73">
                  <c:v>-3.9556930119047702</c:v>
                </c:pt>
                <c:pt idx="74">
                  <c:v>-6.2697583246995903</c:v>
                </c:pt>
              </c:numCache>
            </c:numRef>
          </c:val>
          <c:extLst>
            <c:ext xmlns:c16="http://schemas.microsoft.com/office/drawing/2014/chart" uri="{C3380CC4-5D6E-409C-BE32-E72D297353CC}">
              <c16:uniqueId val="{00000003-50E7-43D1-A2D1-91E80A116E6E}"/>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28_ábra_chart'!$F$10</c:f>
              <c:strCache>
                <c:ptCount val="1"/>
                <c:pt idx="0">
                  <c:v>Országos becslések átlaga</c:v>
                </c:pt>
              </c:strCache>
            </c:strRef>
          </c:tx>
          <c:spPr>
            <a:ln w="38100">
              <a:solidFill>
                <a:schemeClr val="tx1"/>
              </a:solidFill>
            </a:ln>
          </c:spPr>
          <c:marker>
            <c:symbol val="triangle"/>
            <c:size val="10"/>
            <c:spPr>
              <a:solidFill>
                <a:schemeClr val="tx1"/>
              </a:solidFill>
              <a:ln>
                <a:noFill/>
              </a:ln>
            </c:spPr>
          </c:marker>
          <c:val>
            <c:numRef>
              <c:f>'28_ábra_chart'!$F$12:$F$86</c:f>
              <c:numCache>
                <c:formatCode>0.0</c:formatCode>
                <c:ptCount val="75"/>
                <c:pt idx="0">
                  <c:v>1.8517011505770351</c:v>
                </c:pt>
                <c:pt idx="1">
                  <c:v>3.2316742551282465</c:v>
                </c:pt>
                <c:pt idx="2">
                  <c:v>3.1141750129481971</c:v>
                </c:pt>
                <c:pt idx="3">
                  <c:v>-1.5621998279172944</c:v>
                </c:pt>
                <c:pt idx="4">
                  <c:v>-5.7213782927826973E-2</c:v>
                </c:pt>
                <c:pt idx="5">
                  <c:v>2.200098072196135</c:v>
                </c:pt>
                <c:pt idx="6">
                  <c:v>0.10321334281390193</c:v>
                </c:pt>
                <c:pt idx="7">
                  <c:v>3.4680802409977534</c:v>
                </c:pt>
                <c:pt idx="8">
                  <c:v>6.6680792083876028</c:v>
                </c:pt>
                <c:pt idx="9">
                  <c:v>8.4555431970955564</c:v>
                </c:pt>
                <c:pt idx="10">
                  <c:v>11.072007586203418</c:v>
                </c:pt>
                <c:pt idx="11">
                  <c:v>6.6598604231221961</c:v>
                </c:pt>
                <c:pt idx="12">
                  <c:v>7.6635665818651679</c:v>
                </c:pt>
                <c:pt idx="13">
                  <c:v>9.5351796100748665</c:v>
                </c:pt>
                <c:pt idx="14">
                  <c:v>8.32198688195645</c:v>
                </c:pt>
                <c:pt idx="15">
                  <c:v>5.1995541555733436</c:v>
                </c:pt>
                <c:pt idx="16">
                  <c:v>6.7967332490232284</c:v>
                </c:pt>
                <c:pt idx="17">
                  <c:v>7.8329439685399862</c:v>
                </c:pt>
                <c:pt idx="18">
                  <c:v>5.0772607933280645</c:v>
                </c:pt>
                <c:pt idx="19">
                  <c:v>4.8943120905856663</c:v>
                </c:pt>
                <c:pt idx="20">
                  <c:v>4.2899340582519052</c:v>
                </c:pt>
                <c:pt idx="21">
                  <c:v>4.6716241757386419</c:v>
                </c:pt>
                <c:pt idx="22">
                  <c:v>3.0110619229261948</c:v>
                </c:pt>
                <c:pt idx="23">
                  <c:v>4.0000006823095777</c:v>
                </c:pt>
                <c:pt idx="24">
                  <c:v>3.865349496496159</c:v>
                </c:pt>
                <c:pt idx="25">
                  <c:v>7.5453401557444542</c:v>
                </c:pt>
                <c:pt idx="26">
                  <c:v>7.7139367857219305</c:v>
                </c:pt>
                <c:pt idx="27">
                  <c:v>6.1573745279907293</c:v>
                </c:pt>
                <c:pt idx="28">
                  <c:v>4.8599449359764151</c:v>
                </c:pt>
                <c:pt idx="29">
                  <c:v>6.2681911282895006</c:v>
                </c:pt>
                <c:pt idx="30">
                  <c:v>5.8260980835810674</c:v>
                </c:pt>
                <c:pt idx="31">
                  <c:v>6.0302447844195237</c:v>
                </c:pt>
                <c:pt idx="32">
                  <c:v>5.4077522880358924</c:v>
                </c:pt>
                <c:pt idx="33">
                  <c:v>1.6013899133420793</c:v>
                </c:pt>
                <c:pt idx="34">
                  <c:v>1.2061030799791239</c:v>
                </c:pt>
                <c:pt idx="35">
                  <c:v>4.9345424316720123</c:v>
                </c:pt>
                <c:pt idx="36">
                  <c:v>8.0651809614414045</c:v>
                </c:pt>
                <c:pt idx="37">
                  <c:v>8.6320811123106953</c:v>
                </c:pt>
                <c:pt idx="38">
                  <c:v>7.9067636201807954</c:v>
                </c:pt>
                <c:pt idx="39">
                  <c:v>5.3345490549393659</c:v>
                </c:pt>
                <c:pt idx="40">
                  <c:v>4.2991743912667371</c:v>
                </c:pt>
                <c:pt idx="41">
                  <c:v>2.3653900719837706</c:v>
                </c:pt>
                <c:pt idx="42">
                  <c:v>2.5955136229848081</c:v>
                </c:pt>
                <c:pt idx="43">
                  <c:v>-2.683284474813433</c:v>
                </c:pt>
                <c:pt idx="44">
                  <c:v>-5.1885604059138624</c:v>
                </c:pt>
                <c:pt idx="45">
                  <c:v>-6.6331409572216664</c:v>
                </c:pt>
                <c:pt idx="46">
                  <c:v>-8.3763561391954404</c:v>
                </c:pt>
                <c:pt idx="47">
                  <c:v>-9.3587320728330123</c:v>
                </c:pt>
                <c:pt idx="48">
                  <c:v>-11.282315519968137</c:v>
                </c:pt>
                <c:pt idx="49">
                  <c:v>-8.4525524838666524</c:v>
                </c:pt>
                <c:pt idx="50">
                  <c:v>-14.582527013640174</c:v>
                </c:pt>
                <c:pt idx="51">
                  <c:v>-15.136942008250619</c:v>
                </c:pt>
                <c:pt idx="52">
                  <c:v>-16.317850022221467</c:v>
                </c:pt>
                <c:pt idx="53">
                  <c:v>-16.639553537415644</c:v>
                </c:pt>
                <c:pt idx="54">
                  <c:v>-15.688980719432553</c:v>
                </c:pt>
                <c:pt idx="55">
                  <c:v>-13.943383592543473</c:v>
                </c:pt>
                <c:pt idx="56">
                  <c:v>-12.155419780594698</c:v>
                </c:pt>
                <c:pt idx="57">
                  <c:v>-10.056291869134323</c:v>
                </c:pt>
                <c:pt idx="58">
                  <c:v>-10.316647707819911</c:v>
                </c:pt>
                <c:pt idx="59">
                  <c:v>-8.4235660731588329</c:v>
                </c:pt>
                <c:pt idx="60">
                  <c:v>-9.0368068876259038</c:v>
                </c:pt>
                <c:pt idx="61">
                  <c:v>-6.576404892812147</c:v>
                </c:pt>
                <c:pt idx="62">
                  <c:v>-9.5539610919019218</c:v>
                </c:pt>
                <c:pt idx="63">
                  <c:v>-8.4463978489964333</c:v>
                </c:pt>
                <c:pt idx="64">
                  <c:v>-8.6146886872719488</c:v>
                </c:pt>
                <c:pt idx="65">
                  <c:v>-6.966744051474806</c:v>
                </c:pt>
                <c:pt idx="66">
                  <c:v>-9.9635014481517086</c:v>
                </c:pt>
                <c:pt idx="67">
                  <c:v>-7.8096757328471114</c:v>
                </c:pt>
                <c:pt idx="68">
                  <c:v>-7.2931674766651575</c:v>
                </c:pt>
                <c:pt idx="69">
                  <c:v>-5.8960137020918602</c:v>
                </c:pt>
                <c:pt idx="70">
                  <c:v>-5.5517414609074081</c:v>
                </c:pt>
                <c:pt idx="71">
                  <c:v>-2.3961011453824073</c:v>
                </c:pt>
                <c:pt idx="72">
                  <c:v>0.66343212074998625</c:v>
                </c:pt>
                <c:pt idx="73">
                  <c:v>1.201050143614588</c:v>
                </c:pt>
                <c:pt idx="74">
                  <c:v>-0.56979066661201672</c:v>
                </c:pt>
              </c:numCache>
            </c:numRef>
          </c:val>
          <c:smooth val="0"/>
          <c:extLst>
            <c:ext xmlns:c16="http://schemas.microsoft.com/office/drawing/2014/chart" uri="{C3380CC4-5D6E-409C-BE32-E72D297353CC}">
              <c16:uniqueId val="{00000004-50E7-43D1-A2D1-91E80A116E6E}"/>
            </c:ext>
          </c:extLst>
        </c:ser>
        <c:ser>
          <c:idx val="5"/>
          <c:order val="5"/>
          <c:tx>
            <c:strRef>
              <c:f>'28_ábra_chart'!$K$10</c:f>
              <c:strCache>
                <c:ptCount val="1"/>
                <c:pt idx="0">
                  <c:v>Becsült eltérés az egyensúlyi lakásáraktól Budapesten</c:v>
                </c:pt>
              </c:strCache>
            </c:strRef>
          </c:tx>
          <c:spPr>
            <a:ln>
              <a:solidFill>
                <a:srgbClr val="C00000"/>
              </a:solidFill>
            </a:ln>
          </c:spPr>
          <c:marker>
            <c:symbol val="circle"/>
            <c:size val="8"/>
            <c:spPr>
              <a:solidFill>
                <a:srgbClr val="C00000"/>
              </a:solidFill>
              <a:ln>
                <a:noFill/>
              </a:ln>
            </c:spPr>
          </c:marker>
          <c:val>
            <c:numRef>
              <c:f>'28_ábra_chart'!$K$12:$K$86</c:f>
              <c:numCache>
                <c:formatCode>0.0</c:formatCode>
                <c:ptCount val="75"/>
                <c:pt idx="0">
                  <c:v>26.103807763295801</c:v>
                </c:pt>
                <c:pt idx="1">
                  <c:v>23.305702451311301</c:v>
                </c:pt>
                <c:pt idx="2">
                  <c:v>20.444212011047401</c:v>
                </c:pt>
                <c:pt idx="3">
                  <c:v>15.396593334257499</c:v>
                </c:pt>
                <c:pt idx="4">
                  <c:v>17.274214216394402</c:v>
                </c:pt>
                <c:pt idx="5">
                  <c:v>18.794073292126299</c:v>
                </c:pt>
                <c:pt idx="6">
                  <c:v>17.232507565388399</c:v>
                </c:pt>
                <c:pt idx="7">
                  <c:v>19.821353961726199</c:v>
                </c:pt>
                <c:pt idx="8">
                  <c:v>20.521636446430701</c:v>
                </c:pt>
                <c:pt idx="9">
                  <c:v>17.881632082949402</c:v>
                </c:pt>
                <c:pt idx="10">
                  <c:v>29.933702665776501</c:v>
                </c:pt>
                <c:pt idx="11">
                  <c:v>18.397337560791499</c:v>
                </c:pt>
                <c:pt idx="12">
                  <c:v>26.184099582627901</c:v>
                </c:pt>
                <c:pt idx="13">
                  <c:v>22.348230932426699</c:v>
                </c:pt>
                <c:pt idx="14">
                  <c:v>23.0406627074155</c:v>
                </c:pt>
                <c:pt idx="15">
                  <c:v>13.9460668419553</c:v>
                </c:pt>
                <c:pt idx="16">
                  <c:v>11.2526933462049</c:v>
                </c:pt>
                <c:pt idx="17">
                  <c:v>9.1695607787307196</c:v>
                </c:pt>
                <c:pt idx="18">
                  <c:v>5.8053424154346596</c:v>
                </c:pt>
                <c:pt idx="19">
                  <c:v>6.2240364827329104</c:v>
                </c:pt>
                <c:pt idx="20">
                  <c:v>4.7104455774018898</c:v>
                </c:pt>
                <c:pt idx="21">
                  <c:v>4.7366078319062899</c:v>
                </c:pt>
                <c:pt idx="22">
                  <c:v>5.0805382862356598</c:v>
                </c:pt>
                <c:pt idx="23">
                  <c:v>4.4533768937009999</c:v>
                </c:pt>
                <c:pt idx="24">
                  <c:v>1.8384903253901399</c:v>
                </c:pt>
                <c:pt idx="25">
                  <c:v>2.74485240366608</c:v>
                </c:pt>
                <c:pt idx="26">
                  <c:v>1.5734961891023</c:v>
                </c:pt>
                <c:pt idx="27">
                  <c:v>-3.7210364782916598</c:v>
                </c:pt>
                <c:pt idx="28">
                  <c:v>-5.0059101525670604</c:v>
                </c:pt>
                <c:pt idx="29">
                  <c:v>-4.8723329708088201</c:v>
                </c:pt>
                <c:pt idx="30">
                  <c:v>-2.75519634221174</c:v>
                </c:pt>
                <c:pt idx="31">
                  <c:v>-2.0844062222477202</c:v>
                </c:pt>
                <c:pt idx="32">
                  <c:v>4.6158032124359503</c:v>
                </c:pt>
                <c:pt idx="33">
                  <c:v>-0.15766678624046901</c:v>
                </c:pt>
                <c:pt idx="34">
                  <c:v>1.1031773968121401</c:v>
                </c:pt>
                <c:pt idx="35">
                  <c:v>8.28898495475765</c:v>
                </c:pt>
                <c:pt idx="36">
                  <c:v>12.829287494698001</c:v>
                </c:pt>
                <c:pt idx="37">
                  <c:v>16.5343691091437</c:v>
                </c:pt>
                <c:pt idx="38">
                  <c:v>13.513622204043999</c:v>
                </c:pt>
                <c:pt idx="39">
                  <c:v>9.8874739270373695</c:v>
                </c:pt>
                <c:pt idx="40">
                  <c:v>6.7500119141617301</c:v>
                </c:pt>
                <c:pt idx="41">
                  <c:v>9.3795440848383809</c:v>
                </c:pt>
                <c:pt idx="42">
                  <c:v>9.4777268961582095</c:v>
                </c:pt>
                <c:pt idx="43">
                  <c:v>8.1475404535416605</c:v>
                </c:pt>
                <c:pt idx="44">
                  <c:v>5.6242193580555497</c:v>
                </c:pt>
                <c:pt idx="45">
                  <c:v>1.48228811308006</c:v>
                </c:pt>
                <c:pt idx="46">
                  <c:v>-3.8787517100578901</c:v>
                </c:pt>
                <c:pt idx="47">
                  <c:v>-6.2549924106482004</c:v>
                </c:pt>
                <c:pt idx="48">
                  <c:v>-7.1674298833010397</c:v>
                </c:pt>
                <c:pt idx="49">
                  <c:v>-7.8168508886522101</c:v>
                </c:pt>
                <c:pt idx="50">
                  <c:v>-11.0088017089908</c:v>
                </c:pt>
                <c:pt idx="51">
                  <c:v>-14.451641317698</c:v>
                </c:pt>
                <c:pt idx="52">
                  <c:v>-15.7580915825153</c:v>
                </c:pt>
                <c:pt idx="53">
                  <c:v>-17.9810472394885</c:v>
                </c:pt>
                <c:pt idx="54">
                  <c:v>-16.4973294608819</c:v>
                </c:pt>
                <c:pt idx="55">
                  <c:v>-11.2821182344225</c:v>
                </c:pt>
                <c:pt idx="56">
                  <c:v>-6.6476788814929701</c:v>
                </c:pt>
                <c:pt idx="57">
                  <c:v>-1.8361277381926999</c:v>
                </c:pt>
                <c:pt idx="58">
                  <c:v>-2.00255238569317</c:v>
                </c:pt>
                <c:pt idx="59">
                  <c:v>3.4472690520101001</c:v>
                </c:pt>
                <c:pt idx="60">
                  <c:v>3.2335974596518602</c:v>
                </c:pt>
                <c:pt idx="61">
                  <c:v>3.40418835350662</c:v>
                </c:pt>
                <c:pt idx="62">
                  <c:v>0.848047109617724</c:v>
                </c:pt>
                <c:pt idx="63">
                  <c:v>1.27720114718717</c:v>
                </c:pt>
                <c:pt idx="64">
                  <c:v>1.0031578141772799</c:v>
                </c:pt>
                <c:pt idx="65">
                  <c:v>0.39562989463530501</c:v>
                </c:pt>
                <c:pt idx="66">
                  <c:v>1.93348341716163</c:v>
                </c:pt>
                <c:pt idx="67">
                  <c:v>6.1218622023926699</c:v>
                </c:pt>
                <c:pt idx="68">
                  <c:v>10.6285541023448</c:v>
                </c:pt>
                <c:pt idx="69">
                  <c:v>14.4808184957768</c:v>
                </c:pt>
                <c:pt idx="70">
                  <c:v>15.422210250372</c:v>
                </c:pt>
                <c:pt idx="71">
                  <c:v>17.4096435959855</c:v>
                </c:pt>
                <c:pt idx="72">
                  <c:v>19.252104288327899</c:v>
                </c:pt>
                <c:pt idx="73">
                  <c:v>21.1893422097783</c:v>
                </c:pt>
                <c:pt idx="74">
                  <c:v>17.2714557489541</c:v>
                </c:pt>
              </c:numCache>
            </c:numRef>
          </c:val>
          <c:smooth val="0"/>
          <c:extLst>
            <c:ext xmlns:c16="http://schemas.microsoft.com/office/drawing/2014/chart" uri="{C3380CC4-5D6E-409C-BE32-E72D297353CC}">
              <c16:uniqueId val="{00000005-50E7-43D1-A2D1-91E80A116E6E}"/>
            </c:ext>
          </c:extLst>
        </c:ser>
        <c:ser>
          <c:idx val="6"/>
          <c:order val="6"/>
          <c:tx>
            <c:strRef>
              <c:f>'28_ábra_chart'!$L$10</c:f>
              <c:strCache>
                <c:ptCount val="1"/>
                <c:pt idx="0">
                  <c:v>Budapesti becslés bizonytalansága</c:v>
                </c:pt>
              </c:strCache>
            </c:strRef>
          </c:tx>
          <c:spPr>
            <a:ln>
              <a:solidFill>
                <a:srgbClr val="C00000"/>
              </a:solidFill>
              <a:prstDash val="sysDot"/>
            </a:ln>
          </c:spPr>
          <c:marker>
            <c:symbol val="none"/>
          </c:marker>
          <c:val>
            <c:numRef>
              <c:f>'28_ábra_chart'!$L$12:$L$86</c:f>
              <c:numCache>
                <c:formatCode>0.0</c:formatCode>
                <c:ptCount val="75"/>
                <c:pt idx="0">
                  <c:v>38.150802794217903</c:v>
                </c:pt>
                <c:pt idx="1">
                  <c:v>34.982245750368499</c:v>
                </c:pt>
                <c:pt idx="2">
                  <c:v>31.8203197665778</c:v>
                </c:pt>
                <c:pt idx="3">
                  <c:v>26.151546039796798</c:v>
                </c:pt>
                <c:pt idx="4">
                  <c:v>27.956976454259099</c:v>
                </c:pt>
                <c:pt idx="5">
                  <c:v>29.384901170991299</c:v>
                </c:pt>
                <c:pt idx="6">
                  <c:v>27.410489193398501</c:v>
                </c:pt>
                <c:pt idx="7">
                  <c:v>29.954657801943998</c:v>
                </c:pt>
                <c:pt idx="8">
                  <c:v>30.573910668466301</c:v>
                </c:pt>
                <c:pt idx="9">
                  <c:v>27.602909739887</c:v>
                </c:pt>
                <c:pt idx="10">
                  <c:v>40.370666014784398</c:v>
                </c:pt>
                <c:pt idx="11">
                  <c:v>27.512813347926201</c:v>
                </c:pt>
                <c:pt idx="12">
                  <c:v>35.422930441607598</c:v>
                </c:pt>
                <c:pt idx="13">
                  <c:v>30.9453817120846</c:v>
                </c:pt>
                <c:pt idx="14">
                  <c:v>31.438010232921499</c:v>
                </c:pt>
                <c:pt idx="15">
                  <c:v>21.581534075376702</c:v>
                </c:pt>
                <c:pt idx="16">
                  <c:v>18.648441189006899</c:v>
                </c:pt>
                <c:pt idx="17">
                  <c:v>16.4506128705107</c:v>
                </c:pt>
                <c:pt idx="18">
                  <c:v>12.902540380514299</c:v>
                </c:pt>
                <c:pt idx="19">
                  <c:v>13.3241623375158</c:v>
                </c:pt>
                <c:pt idx="20">
                  <c:v>11.5254016572783</c:v>
                </c:pt>
                <c:pt idx="21">
                  <c:v>11.3303144324054</c:v>
                </c:pt>
                <c:pt idx="22">
                  <c:v>11.6251759703165</c:v>
                </c:pt>
                <c:pt idx="23">
                  <c:v>11.030070714038899</c:v>
                </c:pt>
                <c:pt idx="24">
                  <c:v>8.3117570752280496</c:v>
                </c:pt>
                <c:pt idx="25">
                  <c:v>9.2589551550625799</c:v>
                </c:pt>
                <c:pt idx="26">
                  <c:v>8.0192314235351603</c:v>
                </c:pt>
                <c:pt idx="27">
                  <c:v>2.47966283440774</c:v>
                </c:pt>
                <c:pt idx="28">
                  <c:v>1.2808703938117201</c:v>
                </c:pt>
                <c:pt idx="29">
                  <c:v>1.52040080539055</c:v>
                </c:pt>
                <c:pt idx="30">
                  <c:v>3.6883646039523601</c:v>
                </c:pt>
                <c:pt idx="31">
                  <c:v>4.1504036465719603</c:v>
                </c:pt>
                <c:pt idx="32">
                  <c:v>11.0087325802481</c:v>
                </c:pt>
                <c:pt idx="33">
                  <c:v>5.7872471312413696</c:v>
                </c:pt>
                <c:pt idx="34">
                  <c:v>7.21439264419885</c:v>
                </c:pt>
                <c:pt idx="35">
                  <c:v>15.183932860143001</c:v>
                </c:pt>
                <c:pt idx="36">
                  <c:v>20.268431648377899</c:v>
                </c:pt>
                <c:pt idx="37">
                  <c:v>24.299218874697701</c:v>
                </c:pt>
                <c:pt idx="38">
                  <c:v>21.133855775852101</c:v>
                </c:pt>
                <c:pt idx="39">
                  <c:v>17.448281502425399</c:v>
                </c:pt>
                <c:pt idx="40">
                  <c:v>14.346518246979199</c:v>
                </c:pt>
                <c:pt idx="41">
                  <c:v>17.294894462649701</c:v>
                </c:pt>
                <c:pt idx="42">
                  <c:v>17.394552177301499</c:v>
                </c:pt>
                <c:pt idx="43">
                  <c:v>15.8533060733106</c:v>
                </c:pt>
                <c:pt idx="44">
                  <c:v>12.963162661515099</c:v>
                </c:pt>
                <c:pt idx="45">
                  <c:v>8.2748158325449701</c:v>
                </c:pt>
                <c:pt idx="46">
                  <c:v>2.3502752609438802</c:v>
                </c:pt>
                <c:pt idx="47">
                  <c:v>-0.29527401185033803</c:v>
                </c:pt>
                <c:pt idx="48">
                  <c:v>-1.31093201930055</c:v>
                </c:pt>
                <c:pt idx="49">
                  <c:v>-2.0670857628485702</c:v>
                </c:pt>
                <c:pt idx="50">
                  <c:v>-5.5844651583538498</c:v>
                </c:pt>
                <c:pt idx="51">
                  <c:v>-9.3364522850122196</c:v>
                </c:pt>
                <c:pt idx="52">
                  <c:v>-10.640321116823801</c:v>
                </c:pt>
                <c:pt idx="53">
                  <c:v>-12.8272203907106</c:v>
                </c:pt>
                <c:pt idx="54">
                  <c:v>-11.123101977998701</c:v>
                </c:pt>
                <c:pt idx="55">
                  <c:v>-5.5280776373240403</c:v>
                </c:pt>
                <c:pt idx="56">
                  <c:v>-0.63189318595368604</c:v>
                </c:pt>
                <c:pt idx="57">
                  <c:v>4.4246208394490596</c:v>
                </c:pt>
                <c:pt idx="58">
                  <c:v>4.2083172591757103</c:v>
                </c:pt>
                <c:pt idx="59">
                  <c:v>10.0294428760628</c:v>
                </c:pt>
                <c:pt idx="60">
                  <c:v>9.9105893755598604</c:v>
                </c:pt>
                <c:pt idx="61">
                  <c:v>10.303310413719601</c:v>
                </c:pt>
                <c:pt idx="62">
                  <c:v>7.8466847953727097</c:v>
                </c:pt>
                <c:pt idx="63">
                  <c:v>8.5299818423591702</c:v>
                </c:pt>
                <c:pt idx="64">
                  <c:v>8.4067955515602293</c:v>
                </c:pt>
                <c:pt idx="65">
                  <c:v>7.8297204119959902</c:v>
                </c:pt>
                <c:pt idx="66">
                  <c:v>9.4171519693070103</c:v>
                </c:pt>
                <c:pt idx="67">
                  <c:v>13.761300440962099</c:v>
                </c:pt>
                <c:pt idx="68">
                  <c:v>18.517797935908899</c:v>
                </c:pt>
                <c:pt idx="69">
                  <c:v>22.671239019570098</c:v>
                </c:pt>
                <c:pt idx="70">
                  <c:v>23.838971935219501</c:v>
                </c:pt>
                <c:pt idx="71">
                  <c:v>26.2091526250762</c:v>
                </c:pt>
                <c:pt idx="72">
                  <c:v>28.292122275351499</c:v>
                </c:pt>
                <c:pt idx="73">
                  <c:v>30.3000498045845</c:v>
                </c:pt>
                <c:pt idx="74">
                  <c:v>26.016169158106202</c:v>
                </c:pt>
              </c:numCache>
            </c:numRef>
          </c:val>
          <c:smooth val="0"/>
          <c:extLst>
            <c:ext xmlns:c16="http://schemas.microsoft.com/office/drawing/2014/chart" uri="{C3380CC4-5D6E-409C-BE32-E72D297353CC}">
              <c16:uniqueId val="{00000006-50E7-43D1-A2D1-91E80A116E6E}"/>
            </c:ext>
          </c:extLst>
        </c:ser>
        <c:ser>
          <c:idx val="7"/>
          <c:order val="7"/>
          <c:spPr>
            <a:ln>
              <a:solidFill>
                <a:srgbClr val="C00000"/>
              </a:solidFill>
              <a:prstDash val="sysDot"/>
            </a:ln>
          </c:spPr>
          <c:marker>
            <c:symbol val="none"/>
          </c:marker>
          <c:val>
            <c:numRef>
              <c:f>'28_ábra_chart'!$M$12:$M$86</c:f>
              <c:numCache>
                <c:formatCode>0.0</c:formatCode>
                <c:ptCount val="75"/>
                <c:pt idx="0">
                  <c:v>15.1073320658823</c:v>
                </c:pt>
                <c:pt idx="1">
                  <c:v>12.6392302372094</c:v>
                </c:pt>
                <c:pt idx="2">
                  <c:v>10.049863576800799</c:v>
                </c:pt>
                <c:pt idx="3">
                  <c:v>5.5585458219521602</c:v>
                </c:pt>
                <c:pt idx="4">
                  <c:v>7.4833252643254697</c:v>
                </c:pt>
                <c:pt idx="5">
                  <c:v>9.0701598224743307</c:v>
                </c:pt>
                <c:pt idx="6">
                  <c:v>7.8675775995759603</c:v>
                </c:pt>
                <c:pt idx="7">
                  <c:v>10.4782014593287</c:v>
                </c:pt>
                <c:pt idx="8">
                  <c:v>11.2432397663764</c:v>
                </c:pt>
                <c:pt idx="9">
                  <c:v>8.9009585350867795</c:v>
                </c:pt>
                <c:pt idx="10">
                  <c:v>20.272757604927602</c:v>
                </c:pt>
                <c:pt idx="11">
                  <c:v>9.9334974535874903</c:v>
                </c:pt>
                <c:pt idx="12">
                  <c:v>17.575560767709799</c:v>
                </c:pt>
                <c:pt idx="13">
                  <c:v>14.3155216058526</c:v>
                </c:pt>
                <c:pt idx="14">
                  <c:v>15.179807215980601</c:v>
                </c:pt>
                <c:pt idx="15">
                  <c:v>6.7901161758814297</c:v>
                </c:pt>
                <c:pt idx="16">
                  <c:v>4.3179468078126604</c:v>
                </c:pt>
                <c:pt idx="17">
                  <c:v>2.3437550635598501</c:v>
                </c:pt>
                <c:pt idx="18">
                  <c:v>-0.84571661613854499</c:v>
                </c:pt>
                <c:pt idx="19">
                  <c:v>-0.43124348822506398</c:v>
                </c:pt>
                <c:pt idx="20">
                  <c:v>-1.6880706091364699</c:v>
                </c:pt>
                <c:pt idx="21">
                  <c:v>-1.4665765019925601</c:v>
                </c:pt>
                <c:pt idx="22">
                  <c:v>-1.08038414684051</c:v>
                </c:pt>
                <c:pt idx="23">
                  <c:v>-1.73375668112592</c:v>
                </c:pt>
                <c:pt idx="24">
                  <c:v>-4.2479007652757801</c:v>
                </c:pt>
                <c:pt idx="25">
                  <c:v>-3.38087454278583</c:v>
                </c:pt>
                <c:pt idx="26">
                  <c:v>-4.48760843682801</c:v>
                </c:pt>
                <c:pt idx="27">
                  <c:v>-9.5465523555358196</c:v>
                </c:pt>
                <c:pt idx="28">
                  <c:v>-10.9024530411863</c:v>
                </c:pt>
                <c:pt idx="29">
                  <c:v>-10.862516670283201</c:v>
                </c:pt>
                <c:pt idx="30">
                  <c:v>-8.7983316685339705</c:v>
                </c:pt>
                <c:pt idx="31">
                  <c:v>-7.9459784199754697</c:v>
                </c:pt>
                <c:pt idx="32">
                  <c:v>-1.4089610124016401</c:v>
                </c:pt>
                <c:pt idx="33">
                  <c:v>-5.7684950512010396</c:v>
                </c:pt>
                <c:pt idx="34">
                  <c:v>-4.6596988740732197</c:v>
                </c:pt>
                <c:pt idx="35">
                  <c:v>1.8067708867877299</c:v>
                </c:pt>
                <c:pt idx="36">
                  <c:v>5.85028791080037</c:v>
                </c:pt>
                <c:pt idx="37">
                  <c:v>9.2545818598908394</c:v>
                </c:pt>
                <c:pt idx="38">
                  <c:v>6.3727588241364099</c:v>
                </c:pt>
                <c:pt idx="39">
                  <c:v>2.81339813231709</c:v>
                </c:pt>
                <c:pt idx="40">
                  <c:v>-0.34182746990006702</c:v>
                </c:pt>
                <c:pt idx="41">
                  <c:v>1.9983411811395799</c:v>
                </c:pt>
                <c:pt idx="42">
                  <c:v>2.0947945544205102</c:v>
                </c:pt>
                <c:pt idx="43">
                  <c:v>0.95430939838180895</c:v>
                </c:pt>
                <c:pt idx="44">
                  <c:v>-1.2379305594682799</c:v>
                </c:pt>
                <c:pt idx="45">
                  <c:v>-4.8841162048816198</c:v>
                </c:pt>
                <c:pt idx="46">
                  <c:v>-9.7286807557581003</c:v>
                </c:pt>
                <c:pt idx="47">
                  <c:v>-11.858476508203401</c:v>
                </c:pt>
                <c:pt idx="48">
                  <c:v>-12.676386039462599</c:v>
                </c:pt>
                <c:pt idx="49">
                  <c:v>-13.229040039519999</c:v>
                </c:pt>
                <c:pt idx="50">
                  <c:v>-16.1215006984581</c:v>
                </c:pt>
                <c:pt idx="51">
                  <c:v>-19.278234111878302</c:v>
                </c:pt>
                <c:pt idx="52">
                  <c:v>-20.582759220769901</c:v>
                </c:pt>
                <c:pt idx="53">
                  <c:v>-22.830169668994401</c:v>
                </c:pt>
                <c:pt idx="54">
                  <c:v>-21.546586994536799</c:v>
                </c:pt>
                <c:pt idx="55">
                  <c:v>-16.685695091977799</c:v>
                </c:pt>
                <c:pt idx="56">
                  <c:v>-12.2992664585919</c:v>
                </c:pt>
                <c:pt idx="57">
                  <c:v>-7.7215149074103904</c:v>
                </c:pt>
                <c:pt idx="58">
                  <c:v>-7.8432509851011503</c:v>
                </c:pt>
                <c:pt idx="59">
                  <c:v>-2.7411464186640999</c:v>
                </c:pt>
                <c:pt idx="60">
                  <c:v>-3.03777183792254</c:v>
                </c:pt>
                <c:pt idx="61">
                  <c:v>-3.0634155136150798</c:v>
                </c:pt>
                <c:pt idx="62">
                  <c:v>-5.69641871587653</c:v>
                </c:pt>
                <c:pt idx="63">
                  <c:v>-5.4908947915765598</c:v>
                </c:pt>
                <c:pt idx="64">
                  <c:v>-5.8948487820256901</c:v>
                </c:pt>
                <c:pt idx="65">
                  <c:v>-6.5259330782863003</c:v>
                </c:pt>
                <c:pt idx="66">
                  <c:v>-5.0383339855946598</c:v>
                </c:pt>
                <c:pt idx="67">
                  <c:v>-1.00456311900106</c:v>
                </c:pt>
                <c:pt idx="68">
                  <c:v>3.2644648814160702</c:v>
                </c:pt>
                <c:pt idx="69">
                  <c:v>6.8372497759819399</c:v>
                </c:pt>
                <c:pt idx="70">
                  <c:v>7.5774968969381398</c:v>
                </c:pt>
                <c:pt idx="71">
                  <c:v>9.2236507623728894</c:v>
                </c:pt>
                <c:pt idx="72">
                  <c:v>10.8490850800003</c:v>
                </c:pt>
                <c:pt idx="73">
                  <c:v>12.7156642477508</c:v>
                </c:pt>
                <c:pt idx="74">
                  <c:v>9.1335693296962397</c:v>
                </c:pt>
              </c:numCache>
            </c:numRef>
          </c:val>
          <c:smooth val="0"/>
          <c:extLst>
            <c:ext xmlns:c16="http://schemas.microsoft.com/office/drawing/2014/chart" uri="{C3380CC4-5D6E-409C-BE32-E72D297353CC}">
              <c16:uniqueId val="{00000007-50E7-43D1-A2D1-91E80A116E6E}"/>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7.2318086456493319E-2"/>
              <c:y val="3.2384409045637573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40"/>
          <c:min val="-40"/>
        </c:scaling>
        <c:delete val="0"/>
        <c:axPos val="r"/>
        <c:title>
          <c:tx>
            <c:rich>
              <a:bodyPr rot="0" vert="horz"/>
              <a:lstStyle/>
              <a:p>
                <a:pPr>
                  <a:defRPr/>
                </a:pPr>
                <a:r>
                  <a:rPr lang="hu-HU" b="0"/>
                  <a:t>%</a:t>
                </a:r>
              </a:p>
            </c:rich>
          </c:tx>
          <c:layout>
            <c:manualLayout>
              <c:xMode val="edge"/>
              <c:yMode val="edge"/>
              <c:x val="0.8953070652049413"/>
              <c:y val="3.2384409045637573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a:solidFill>
            <a:schemeClr val="tx1"/>
          </a:solidFill>
        </a:ln>
      </c:spPr>
    </c:plotArea>
    <c:legend>
      <c:legendPos val="b"/>
      <c:legendEntry>
        <c:idx val="0"/>
        <c:delete val="1"/>
      </c:legendEntry>
      <c:legendEntry>
        <c:idx val="1"/>
        <c:delete val="1"/>
      </c:legendEntry>
      <c:legendEntry>
        <c:idx val="2"/>
        <c:delete val="1"/>
      </c:legendEntry>
      <c:layout>
        <c:manualLayout>
          <c:xMode val="edge"/>
          <c:yMode val="edge"/>
          <c:x val="8.9184027777777772E-2"/>
          <c:y val="0.81238018518518518"/>
          <c:w val="0.8392867084536525"/>
          <c:h val="0.17773999999999998"/>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4707020559070727"/>
        </c:manualLayout>
      </c:layout>
      <c:lineChart>
        <c:grouping val="standard"/>
        <c:varyColors val="0"/>
        <c:ser>
          <c:idx val="2"/>
          <c:order val="0"/>
          <c:tx>
            <c:strRef>
              <c:f>'29_ábra_chart'!$L$10</c:f>
              <c:strCache>
                <c:ptCount val="1"/>
                <c:pt idx="0">
                  <c:v>Előrejelzés (2019. november)</c:v>
                </c:pt>
              </c:strCache>
            </c:strRef>
          </c:tx>
          <c:marker>
            <c:symbol val="none"/>
          </c:marker>
          <c:cat>
            <c:strRef>
              <c:extLst>
                <c:ext xmlns:c15="http://schemas.microsoft.com/office/drawing/2012/chart" uri="{02D57815-91ED-43cb-92C2-25804820EDAC}">
                  <c15:fullRef>
                    <c15:sqref>'29_ábra_chart'!$I$12:$I$80</c15:sqref>
                  </c15:fullRef>
                </c:ext>
              </c:extLst>
              <c:f>'29_ábra_chart'!$I$28:$I$80</c:f>
              <c:strCache>
                <c:ptCount val="53"/>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strCache>
            </c:strRef>
          </c:cat>
          <c:val>
            <c:numRef>
              <c:extLst>
                <c:ext xmlns:c15="http://schemas.microsoft.com/office/drawing/2012/chart" uri="{02D57815-91ED-43cb-92C2-25804820EDAC}">
                  <c15:fullRef>
                    <c15:sqref>'29_ábra_chart'!$L$12:$L$80</c15:sqref>
                  </c15:fullRef>
                </c:ext>
              </c:extLst>
              <c:f>'29_ábra_chart'!$L$28:$L$80</c:f>
              <c:numCache>
                <c:formatCode>0.0</c:formatCode>
                <c:ptCount val="53"/>
                <c:pt idx="45">
                  <c:v>12.02926551242814</c:v>
                </c:pt>
                <c:pt idx="46">
                  <c:v>12.720457677699471</c:v>
                </c:pt>
                <c:pt idx="47">
                  <c:v>13.18828567278689</c:v>
                </c:pt>
                <c:pt idx="48">
                  <c:v>12.841175666718698</c:v>
                </c:pt>
                <c:pt idx="49">
                  <c:v>11.59077217949249</c:v>
                </c:pt>
                <c:pt idx="50">
                  <c:v>13.710759557635413</c:v>
                </c:pt>
              </c:numCache>
            </c:numRef>
          </c:val>
          <c:smooth val="0"/>
          <c:extLst>
            <c:ext xmlns:c16="http://schemas.microsoft.com/office/drawing/2014/chart" uri="{C3380CC4-5D6E-409C-BE32-E72D297353CC}">
              <c16:uniqueId val="{00000000-4FF0-499F-A633-37879C34EB0E}"/>
            </c:ext>
          </c:extLst>
        </c:ser>
        <c:ser>
          <c:idx val="0"/>
          <c:order val="2"/>
          <c:tx>
            <c:strRef>
              <c:f>'29_ábra_chart'!$J$10</c:f>
              <c:strCache>
                <c:ptCount val="1"/>
                <c:pt idx="0">
                  <c:v>MNB reál lakásárindex éves növekedési üteme</c:v>
                </c:pt>
              </c:strCache>
            </c:strRef>
          </c:tx>
          <c:spPr>
            <a:ln w="28575" cap="rnd">
              <a:solidFill>
                <a:srgbClr val="002060"/>
              </a:solidFill>
              <a:prstDash val="solid"/>
              <a:round/>
            </a:ln>
            <a:effectLst/>
          </c:spPr>
          <c:marker>
            <c:symbol val="none"/>
          </c:marker>
          <c:dPt>
            <c:idx val="36"/>
            <c:bubble3D val="0"/>
            <c:extLst>
              <c:ext xmlns:c16="http://schemas.microsoft.com/office/drawing/2014/chart" uri="{C3380CC4-5D6E-409C-BE32-E72D297353CC}">
                <c16:uniqueId val="{00000001-4FF0-499F-A633-37879C34EB0E}"/>
              </c:ext>
            </c:extLst>
          </c:dPt>
          <c:dPt>
            <c:idx val="37"/>
            <c:bubble3D val="0"/>
            <c:extLst>
              <c:ext xmlns:c16="http://schemas.microsoft.com/office/drawing/2014/chart" uri="{C3380CC4-5D6E-409C-BE32-E72D297353CC}">
                <c16:uniqueId val="{00000002-4FF0-499F-A633-37879C34EB0E}"/>
              </c:ext>
            </c:extLst>
          </c:dPt>
          <c:dPt>
            <c:idx val="38"/>
            <c:bubble3D val="0"/>
            <c:extLst>
              <c:ext xmlns:c16="http://schemas.microsoft.com/office/drawing/2014/chart" uri="{C3380CC4-5D6E-409C-BE32-E72D297353CC}">
                <c16:uniqueId val="{00000003-4FF0-499F-A633-37879C34EB0E}"/>
              </c:ext>
            </c:extLst>
          </c:dPt>
          <c:dPt>
            <c:idx val="39"/>
            <c:bubble3D val="0"/>
            <c:extLst>
              <c:ext xmlns:c16="http://schemas.microsoft.com/office/drawing/2014/chart" uri="{C3380CC4-5D6E-409C-BE32-E72D297353CC}">
                <c16:uniqueId val="{00000004-4FF0-499F-A633-37879C34EB0E}"/>
              </c:ext>
            </c:extLst>
          </c:dPt>
          <c:cat>
            <c:strRef>
              <c:extLst>
                <c:ext xmlns:c15="http://schemas.microsoft.com/office/drawing/2012/chart" uri="{02D57815-91ED-43cb-92C2-25804820EDAC}">
                  <c15:fullRef>
                    <c15:sqref>'29_ábra_chart'!$I$12:$I$80</c15:sqref>
                  </c15:fullRef>
                </c:ext>
              </c:extLst>
              <c:f>'29_ábra_chart'!$I$28:$I$80</c:f>
              <c:strCache>
                <c:ptCount val="53"/>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strCache>
            </c:strRef>
          </c:cat>
          <c:val>
            <c:numRef>
              <c:extLst>
                <c:ext xmlns:c15="http://schemas.microsoft.com/office/drawing/2012/chart" uri="{02D57815-91ED-43cb-92C2-25804820EDAC}">
                  <c15:fullRef>
                    <c15:sqref>'29_ábra_chart'!$J$12:$J$80</c15:sqref>
                  </c15:fullRef>
                </c:ext>
              </c:extLst>
              <c:f>'29_ábra_chart'!$J$28:$J$80</c:f>
              <c:numCache>
                <c:formatCode>0.0</c:formatCode>
                <c:ptCount val="53"/>
                <c:pt idx="0">
                  <c:v>-2.4225222757590785</c:v>
                </c:pt>
                <c:pt idx="1">
                  <c:v>0.10960437108029453</c:v>
                </c:pt>
                <c:pt idx="2">
                  <c:v>3.7597557249133331</c:v>
                </c:pt>
                <c:pt idx="3">
                  <c:v>3.5714423857616993</c:v>
                </c:pt>
                <c:pt idx="4">
                  <c:v>1.4805279968338425</c:v>
                </c:pt>
                <c:pt idx="5">
                  <c:v>-2.116096556412657</c:v>
                </c:pt>
                <c:pt idx="6">
                  <c:v>-3.903225724145031</c:v>
                </c:pt>
                <c:pt idx="7">
                  <c:v>-4.3093853295820708</c:v>
                </c:pt>
                <c:pt idx="8">
                  <c:v>-6.2463629324099514</c:v>
                </c:pt>
                <c:pt idx="9">
                  <c:v>-12.281086493190671</c:v>
                </c:pt>
                <c:pt idx="10">
                  <c:v>-13.72071738260739</c:v>
                </c:pt>
                <c:pt idx="11">
                  <c:v>-10.153910823795911</c:v>
                </c:pt>
                <c:pt idx="12">
                  <c:v>-8.876847073346994</c:v>
                </c:pt>
                <c:pt idx="13">
                  <c:v>-2.9753617778308126</c:v>
                </c:pt>
                <c:pt idx="14">
                  <c:v>-3.6484542600834828</c:v>
                </c:pt>
                <c:pt idx="15">
                  <c:v>-6.7254645903705779</c:v>
                </c:pt>
                <c:pt idx="16">
                  <c:v>-6.5859034688786977</c:v>
                </c:pt>
                <c:pt idx="17">
                  <c:v>-8.4582611750905698</c:v>
                </c:pt>
                <c:pt idx="18">
                  <c:v>-7.6622210372314044</c:v>
                </c:pt>
                <c:pt idx="19">
                  <c:v>-9.8529158805094426</c:v>
                </c:pt>
                <c:pt idx="20">
                  <c:v>-11.438676625148688</c:v>
                </c:pt>
                <c:pt idx="21">
                  <c:v>-10.678042526649961</c:v>
                </c:pt>
                <c:pt idx="22">
                  <c:v>-11.353880303717006</c:v>
                </c:pt>
                <c:pt idx="23">
                  <c:v>-8.2374809813666587</c:v>
                </c:pt>
                <c:pt idx="24">
                  <c:v>-6.0774477319115334</c:v>
                </c:pt>
                <c:pt idx="25">
                  <c:v>-3.8828187621276555</c:v>
                </c:pt>
                <c:pt idx="26">
                  <c:v>-4.2804372379908529</c:v>
                </c:pt>
                <c:pt idx="27">
                  <c:v>-2.8518460397263112</c:v>
                </c:pt>
                <c:pt idx="28">
                  <c:v>-0.17972710973114658</c:v>
                </c:pt>
                <c:pt idx="29">
                  <c:v>1.2278490495545924</c:v>
                </c:pt>
                <c:pt idx="30">
                  <c:v>7.2931012430969275</c:v>
                </c:pt>
                <c:pt idx="31">
                  <c:v>12.622144163270235</c:v>
                </c:pt>
                <c:pt idx="32">
                  <c:v>14.278233819935451</c:v>
                </c:pt>
                <c:pt idx="33">
                  <c:v>16.078436900925183</c:v>
                </c:pt>
                <c:pt idx="34">
                  <c:v>13.804077535159777</c:v>
                </c:pt>
                <c:pt idx="35">
                  <c:v>14.618665036615795</c:v>
                </c:pt>
                <c:pt idx="36">
                  <c:v>12.746010227270759</c:v>
                </c:pt>
                <c:pt idx="37">
                  <c:v>14.83210914915793</c:v>
                </c:pt>
                <c:pt idx="38">
                  <c:v>13.918551663609151</c:v>
                </c:pt>
                <c:pt idx="39">
                  <c:v>11.083455563318381</c:v>
                </c:pt>
                <c:pt idx="40">
                  <c:v>13.794875755058285</c:v>
                </c:pt>
                <c:pt idx="41">
                  <c:v>11.922997745009042</c:v>
                </c:pt>
                <c:pt idx="42">
                  <c:v>12.074709099358259</c:v>
                </c:pt>
                <c:pt idx="43">
                  <c:v>14.273244275479442</c:v>
                </c:pt>
                <c:pt idx="44">
                  <c:v>13.147212734550024</c:v>
                </c:pt>
                <c:pt idx="45">
                  <c:v>12.029265512428665</c:v>
                </c:pt>
                <c:pt idx="46">
                  <c:v>12.879889234354309</c:v>
                </c:pt>
                <c:pt idx="47">
                  <c:v>13.010790024617179</c:v>
                </c:pt>
                <c:pt idx="48">
                  <c:v>14.630996836874772</c:v>
                </c:pt>
                <c:pt idx="49">
                  <c:v>14.428033266322984</c:v>
                </c:pt>
                <c:pt idx="50">
                  <c:v>12.401025060274449</c:v>
                </c:pt>
              </c:numCache>
            </c:numRef>
          </c:val>
          <c:smooth val="0"/>
          <c:extLst>
            <c:ext xmlns:c16="http://schemas.microsoft.com/office/drawing/2014/chart" uri="{C3380CC4-5D6E-409C-BE32-E72D297353CC}">
              <c16:uniqueId val="{00000005-4FF0-499F-A633-37879C34EB0E}"/>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29_ábra_chart'!$K$10</c:f>
              <c:strCache>
                <c:ptCount val="1"/>
                <c:pt idx="0">
                  <c:v>Előrejelzés (2020. június)</c:v>
                </c:pt>
              </c:strCache>
            </c:strRef>
          </c:tx>
          <c:spPr>
            <a:ln>
              <a:solidFill>
                <a:schemeClr val="tx2">
                  <a:lumMod val="40000"/>
                  <a:lumOff val="60000"/>
                </a:schemeClr>
              </a:solidFill>
              <a:prstDash val="sysDash"/>
            </a:ln>
          </c:spPr>
          <c:marker>
            <c:symbol val="none"/>
          </c:marker>
          <c:dPt>
            <c:idx val="36"/>
            <c:bubble3D val="0"/>
            <c:spPr>
              <a:ln>
                <a:noFill/>
                <a:prstDash val="sysDash"/>
              </a:ln>
            </c:spPr>
            <c:extLst>
              <c:ext xmlns:c16="http://schemas.microsoft.com/office/drawing/2014/chart" uri="{C3380CC4-5D6E-409C-BE32-E72D297353CC}">
                <c16:uniqueId val="{00000007-4FF0-499F-A633-37879C34EB0E}"/>
              </c:ext>
            </c:extLst>
          </c:dPt>
          <c:dPt>
            <c:idx val="37"/>
            <c:bubble3D val="0"/>
            <c:spPr>
              <a:ln>
                <a:noFill/>
                <a:prstDash val="sysDash"/>
              </a:ln>
            </c:spPr>
            <c:extLst>
              <c:ext xmlns:c16="http://schemas.microsoft.com/office/drawing/2014/chart" uri="{C3380CC4-5D6E-409C-BE32-E72D297353CC}">
                <c16:uniqueId val="{00000009-4FF0-499F-A633-37879C34EB0E}"/>
              </c:ext>
            </c:extLst>
          </c:dPt>
          <c:dPt>
            <c:idx val="38"/>
            <c:bubble3D val="0"/>
            <c:spPr>
              <a:ln>
                <a:noFill/>
                <a:prstDash val="sysDash"/>
              </a:ln>
            </c:spPr>
            <c:extLst>
              <c:ext xmlns:c16="http://schemas.microsoft.com/office/drawing/2014/chart" uri="{C3380CC4-5D6E-409C-BE32-E72D297353CC}">
                <c16:uniqueId val="{0000000B-4FF0-499F-A633-37879C34EB0E}"/>
              </c:ext>
            </c:extLst>
          </c:dPt>
          <c:dPt>
            <c:idx val="39"/>
            <c:bubble3D val="0"/>
            <c:spPr>
              <a:ln>
                <a:noFill/>
                <a:prstDash val="sysDash"/>
              </a:ln>
            </c:spPr>
            <c:extLst>
              <c:ext xmlns:c16="http://schemas.microsoft.com/office/drawing/2014/chart" uri="{C3380CC4-5D6E-409C-BE32-E72D297353CC}">
                <c16:uniqueId val="{0000000D-4FF0-499F-A633-37879C34EB0E}"/>
              </c:ext>
            </c:extLst>
          </c:dPt>
          <c:dPt>
            <c:idx val="46"/>
            <c:bubble3D val="0"/>
            <c:spPr>
              <a:ln>
                <a:solidFill>
                  <a:schemeClr val="accent1"/>
                </a:solidFill>
                <a:prstDash val="sysDash"/>
              </a:ln>
            </c:spPr>
            <c:extLst>
              <c:ext xmlns:c16="http://schemas.microsoft.com/office/drawing/2014/chart" uri="{C3380CC4-5D6E-409C-BE32-E72D297353CC}">
                <c16:uniqueId val="{0000000F-4FF0-499F-A633-37879C34EB0E}"/>
              </c:ext>
            </c:extLst>
          </c:dPt>
          <c:dPt>
            <c:idx val="47"/>
            <c:bubble3D val="0"/>
            <c:spPr>
              <a:ln>
                <a:solidFill>
                  <a:schemeClr val="accent1"/>
                </a:solidFill>
                <a:prstDash val="sysDash"/>
              </a:ln>
            </c:spPr>
            <c:extLst>
              <c:ext xmlns:c16="http://schemas.microsoft.com/office/drawing/2014/chart" uri="{C3380CC4-5D6E-409C-BE32-E72D297353CC}">
                <c16:uniqueId val="{00000011-4FF0-499F-A633-37879C34EB0E}"/>
              </c:ext>
            </c:extLst>
          </c:dPt>
          <c:cat>
            <c:strRef>
              <c:extLst>
                <c:ext xmlns:c15="http://schemas.microsoft.com/office/drawing/2012/chart" uri="{02D57815-91ED-43cb-92C2-25804820EDAC}">
                  <c15:fullRef>
                    <c15:sqref>'29_ábra_chart'!$I$12:$I$78</c15:sqref>
                  </c15:fullRef>
                </c:ext>
              </c:extLst>
              <c:f>'29_ábra_chart'!$I$28:$I$78</c:f>
              <c:strCache>
                <c:ptCount val="5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strCache>
            </c:strRef>
          </c:cat>
          <c:val>
            <c:numRef>
              <c:extLst>
                <c:ext xmlns:c15="http://schemas.microsoft.com/office/drawing/2012/chart" uri="{02D57815-91ED-43cb-92C2-25804820EDAC}">
                  <c15:fullRef>
                    <c15:sqref>'29_ábra_chart'!$K$12:$K$80</c15:sqref>
                  </c15:fullRef>
                </c:ext>
              </c:extLst>
              <c:f>'29_ábra_chart'!$K$28:$K$80</c:f>
              <c:numCache>
                <c:formatCode>0.0</c:formatCode>
                <c:ptCount val="53"/>
                <c:pt idx="50">
                  <c:v>12.401025060274449</c:v>
                </c:pt>
                <c:pt idx="51">
                  <c:v>7.9681757214157329</c:v>
                </c:pt>
                <c:pt idx="52">
                  <c:v>4.6148563574025587</c:v>
                </c:pt>
              </c:numCache>
            </c:numRef>
          </c:val>
          <c:smooth val="0"/>
          <c:extLst>
            <c:ext xmlns:c16="http://schemas.microsoft.com/office/drawing/2014/chart" uri="{C3380CC4-5D6E-409C-BE32-E72D297353CC}">
              <c16:uniqueId val="{00000012-4FF0-499F-A633-37879C34EB0E}"/>
            </c:ext>
          </c:extLst>
        </c:ser>
        <c:dLbls>
          <c:showLegendKey val="0"/>
          <c:showVal val="0"/>
          <c:showCatName val="0"/>
          <c:showSerName val="0"/>
          <c:showPercent val="0"/>
          <c:showBubbleSize val="0"/>
        </c:dLbls>
        <c:marker val="1"/>
        <c:smooth val="0"/>
        <c:axId val="336940416"/>
        <c:axId val="336938112"/>
      </c:lineChart>
      <c:dateAx>
        <c:axId val="33606528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vert="horz"/>
          <a:lstStyle/>
          <a:p>
            <a:pPr>
              <a:defRPr/>
            </a:pPr>
            <a:endParaRPr lang="hu-HU"/>
          </a:p>
        </c:txPr>
        <c:crossAx val="336067584"/>
        <c:crosses val="autoZero"/>
        <c:auto val="0"/>
        <c:lblOffset val="100"/>
        <c:baseTimeUnit val="months"/>
        <c:majorUnit val="2"/>
      </c:dateAx>
      <c:valAx>
        <c:axId val="336067584"/>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en-US" b="0"/>
                  <a:t>%</a:t>
                </a:r>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noFill/>
          </a:ln>
          <a:effectLst/>
        </c:spPr>
        <c:txPr>
          <a:bodyPr rot="-60000000" vert="horz"/>
          <a:lstStyle/>
          <a:p>
            <a:pPr>
              <a:defRPr/>
            </a:pPr>
            <a:endParaRPr lang="hu-HU"/>
          </a:p>
        </c:txPr>
        <c:crossAx val="336065280"/>
        <c:crossesAt val="1"/>
        <c:crossBetween val="between"/>
      </c:valAx>
      <c:valAx>
        <c:axId val="336938112"/>
        <c:scaling>
          <c:orientation val="minMax"/>
          <c:max val="20"/>
          <c:min val="-20"/>
        </c:scaling>
        <c:delete val="0"/>
        <c:axPos val="r"/>
        <c:title>
          <c:tx>
            <c:rich>
              <a:bodyPr rot="0" vert="horz"/>
              <a:lstStyle/>
              <a:p>
                <a:pPr>
                  <a:defRPr/>
                </a:pPr>
                <a:r>
                  <a:rPr lang="hu-HU" b="0"/>
                  <a:t>%</a:t>
                </a:r>
              </a:p>
            </c:rich>
          </c:tx>
          <c:layout>
            <c:manualLayout>
              <c:xMode val="edge"/>
              <c:yMode val="edge"/>
              <c:x val="0.90059611111111115"/>
              <c:y val="1.4548148148148148E-3"/>
            </c:manualLayout>
          </c:layout>
          <c:overlay val="0"/>
        </c:title>
        <c:numFmt formatCode="0" sourceLinked="0"/>
        <c:majorTickMark val="out"/>
        <c:minorTickMark val="none"/>
        <c:tickLblPos val="nextTo"/>
        <c:spPr>
          <a:ln>
            <a:solidFill>
              <a:schemeClr val="tx1"/>
            </a:solidFill>
          </a:ln>
        </c:spPr>
        <c:crossAx val="336940416"/>
        <c:crosses val="max"/>
        <c:crossBetween val="between"/>
      </c:valAx>
      <c:catAx>
        <c:axId val="336940416"/>
        <c:scaling>
          <c:orientation val="minMax"/>
        </c:scaling>
        <c:delete val="1"/>
        <c:axPos val="b"/>
        <c:numFmt formatCode="General" sourceLinked="1"/>
        <c:majorTickMark val="out"/>
        <c:minorTickMark val="none"/>
        <c:tickLblPos val="nextTo"/>
        <c:crossAx val="336938112"/>
        <c:crosses val="autoZero"/>
        <c:auto val="1"/>
        <c:lblAlgn val="ctr"/>
        <c:lblOffset val="100"/>
        <c:noMultiLvlLbl val="0"/>
      </c:catAx>
      <c:spPr>
        <a:noFill/>
        <a:ln>
          <a:solidFill>
            <a:schemeClr val="tx1"/>
          </a:solidFill>
        </a:ln>
        <a:effectLst/>
      </c:spPr>
    </c:plotArea>
    <c:legend>
      <c:legendPos val="b"/>
      <c:layout>
        <c:manualLayout>
          <c:xMode val="edge"/>
          <c:yMode val="edge"/>
          <c:x val="6.3379583333333336E-2"/>
          <c:y val="0.8598783333333333"/>
          <c:w val="0.87324065375502014"/>
          <c:h val="0.13540129156850242"/>
        </c:manualLayout>
      </c:layout>
      <c:overlay val="0"/>
      <c:spPr>
        <a:ln>
          <a:solidFill>
            <a:schemeClr val="tx1"/>
          </a:solidFill>
        </a:ln>
      </c:sp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93888888888909E-2"/>
          <c:y val="5.82437037037037E-2"/>
          <c:w val="0.82015944444444444"/>
          <c:h val="0.51061851851851847"/>
        </c:manualLayout>
      </c:layout>
      <c:barChart>
        <c:barDir val="col"/>
        <c:grouping val="clustered"/>
        <c:varyColors val="0"/>
        <c:ser>
          <c:idx val="1"/>
          <c:order val="0"/>
          <c:tx>
            <c:strRef>
              <c:f>'4_ábra_chart'!$H$8</c:f>
              <c:strCache>
                <c:ptCount val="1"/>
                <c:pt idx="0">
                  <c:v>2019</c:v>
                </c:pt>
              </c:strCache>
            </c:strRef>
          </c:tx>
          <c:spPr>
            <a:noFill/>
            <a:ln>
              <a:solidFill>
                <a:schemeClr val="tx1"/>
              </a:solidFill>
            </a:ln>
            <a:effectLst/>
          </c:spPr>
          <c:invertIfNegative val="0"/>
          <c:cat>
            <c:multiLvlStrRef>
              <c:f>'4_ábra_chart'!$C$10:$D$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Single family house</c:v>
                  </c:pt>
                  <c:pt idx="14">
                    <c:v>Multi-apartment res. - 
50 sq.m. &lt;</c:v>
                  </c:pt>
                  <c:pt idx="28">
                    <c:v>Multi-apartment res. -
 50 sq.m. &gt;</c:v>
                  </c:pt>
                  <c:pt idx="42">
                    <c:v>Block of flats</c:v>
                  </c:pt>
                </c:lvl>
              </c:multiLvlStrCache>
            </c:multiLvlStrRef>
          </c:cat>
          <c:val>
            <c:numRef>
              <c:f>'4_ábra_chart'!$H$10:$H$64</c:f>
              <c:numCache>
                <c:formatCode>General</c:formatCode>
                <c:ptCount val="55"/>
                <c:pt idx="0">
                  <c:v>182</c:v>
                </c:pt>
                <c:pt idx="1">
                  <c:v>179</c:v>
                </c:pt>
                <c:pt idx="2">
                  <c:v>163</c:v>
                </c:pt>
                <c:pt idx="3">
                  <c:v>170</c:v>
                </c:pt>
                <c:pt idx="4">
                  <c:v>224</c:v>
                </c:pt>
                <c:pt idx="5">
                  <c:v>217</c:v>
                </c:pt>
                <c:pt idx="6">
                  <c:v>162</c:v>
                </c:pt>
                <c:pt idx="7">
                  <c:v>188</c:v>
                </c:pt>
                <c:pt idx="8">
                  <c:v>287</c:v>
                </c:pt>
                <c:pt idx="9">
                  <c:v>196</c:v>
                </c:pt>
                <c:pt idx="10">
                  <c:v>216</c:v>
                </c:pt>
                <c:pt idx="11">
                  <c:v>149</c:v>
                </c:pt>
                <c:pt idx="12">
                  <c:v>203</c:v>
                </c:pt>
                <c:pt idx="14">
                  <c:v>72</c:v>
                </c:pt>
                <c:pt idx="15">
                  <c:v>73</c:v>
                </c:pt>
                <c:pt idx="16">
                  <c:v>84</c:v>
                </c:pt>
                <c:pt idx="17">
                  <c:v>71</c:v>
                </c:pt>
                <c:pt idx="18">
                  <c:v>94</c:v>
                </c:pt>
                <c:pt idx="19">
                  <c:v>77</c:v>
                </c:pt>
                <c:pt idx="20">
                  <c:v>66</c:v>
                </c:pt>
                <c:pt idx="21">
                  <c:v>71</c:v>
                </c:pt>
                <c:pt idx="22">
                  <c:v>89</c:v>
                </c:pt>
                <c:pt idx="23">
                  <c:v>56</c:v>
                </c:pt>
                <c:pt idx="24">
                  <c:v>88</c:v>
                </c:pt>
                <c:pt idx="25">
                  <c:v>52</c:v>
                </c:pt>
                <c:pt idx="26">
                  <c:v>61</c:v>
                </c:pt>
                <c:pt idx="28">
                  <c:v>124</c:v>
                </c:pt>
                <c:pt idx="29">
                  <c:v>109</c:v>
                </c:pt>
                <c:pt idx="30">
                  <c:v>93</c:v>
                </c:pt>
                <c:pt idx="31">
                  <c:v>115</c:v>
                </c:pt>
                <c:pt idx="32">
                  <c:v>142</c:v>
                </c:pt>
                <c:pt idx="33">
                  <c:v>110</c:v>
                </c:pt>
                <c:pt idx="34">
                  <c:v>87</c:v>
                </c:pt>
                <c:pt idx="35">
                  <c:v>105</c:v>
                </c:pt>
                <c:pt idx="36">
                  <c:v>102</c:v>
                </c:pt>
                <c:pt idx="37">
                  <c:v>90</c:v>
                </c:pt>
                <c:pt idx="38">
                  <c:v>112</c:v>
                </c:pt>
                <c:pt idx="39">
                  <c:v>65</c:v>
                </c:pt>
                <c:pt idx="40">
                  <c:v>94</c:v>
                </c:pt>
                <c:pt idx="42">
                  <c:v>53</c:v>
                </c:pt>
                <c:pt idx="43">
                  <c:v>46</c:v>
                </c:pt>
                <c:pt idx="44">
                  <c:v>44</c:v>
                </c:pt>
                <c:pt idx="45">
                  <c:v>51</c:v>
                </c:pt>
                <c:pt idx="46">
                  <c:v>60</c:v>
                </c:pt>
                <c:pt idx="47">
                  <c:v>60</c:v>
                </c:pt>
                <c:pt idx="48">
                  <c:v>39</c:v>
                </c:pt>
                <c:pt idx="49">
                  <c:v>53</c:v>
                </c:pt>
                <c:pt idx="50">
                  <c:v>65</c:v>
                </c:pt>
                <c:pt idx="51">
                  <c:v>37</c:v>
                </c:pt>
                <c:pt idx="52">
                  <c:v>47</c:v>
                </c:pt>
                <c:pt idx="53">
                  <c:v>26</c:v>
                </c:pt>
                <c:pt idx="54">
                  <c:v>44</c:v>
                </c:pt>
              </c:numCache>
            </c:numRef>
          </c:val>
          <c:extLst>
            <c:ext xmlns:c16="http://schemas.microsoft.com/office/drawing/2014/chart" uri="{C3380CC4-5D6E-409C-BE32-E72D297353CC}">
              <c16:uniqueId val="{00000000-41FB-41DA-9328-0278AC48ABC5}"/>
            </c:ext>
          </c:extLst>
        </c:ser>
        <c:ser>
          <c:idx val="0"/>
          <c:order val="1"/>
          <c:tx>
            <c:strRef>
              <c:f>'4_ábra_chart'!$G$8</c:f>
              <c:strCache>
                <c:ptCount val="1"/>
                <c:pt idx="0">
                  <c:v>2020</c:v>
                </c:pt>
              </c:strCache>
            </c:strRef>
          </c:tx>
          <c:spPr>
            <a:solidFill>
              <a:srgbClr val="C00000"/>
            </a:solidFill>
            <a:ln>
              <a:solidFill>
                <a:sysClr val="windowText" lastClr="000000">
                  <a:lumMod val="100000"/>
                </a:sysClr>
              </a:solidFill>
            </a:ln>
            <a:effectLst/>
          </c:spPr>
          <c:invertIfNegative val="0"/>
          <c:cat>
            <c:multiLvlStrRef>
              <c:f>'4_ábra_chart'!$C$10:$D$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Single family house</c:v>
                  </c:pt>
                  <c:pt idx="14">
                    <c:v>Multi-apartment res. - 
50 sq.m. &lt;</c:v>
                  </c:pt>
                  <c:pt idx="28">
                    <c:v>Multi-apartment res. -
 50 sq.m. &gt;</c:v>
                  </c:pt>
                  <c:pt idx="42">
                    <c:v>Block of flats</c:v>
                  </c:pt>
                </c:lvl>
              </c:multiLvlStrCache>
            </c:multiLvlStrRef>
          </c:cat>
          <c:val>
            <c:numRef>
              <c:f>'4_ábra_chart'!$G$10:$G$64</c:f>
              <c:numCache>
                <c:formatCode>General</c:formatCode>
                <c:ptCount val="55"/>
                <c:pt idx="0">
                  <c:v>182</c:v>
                </c:pt>
                <c:pt idx="1">
                  <c:v>145</c:v>
                </c:pt>
                <c:pt idx="2">
                  <c:v>180</c:v>
                </c:pt>
                <c:pt idx="3">
                  <c:v>172</c:v>
                </c:pt>
                <c:pt idx="4">
                  <c:v>208</c:v>
                </c:pt>
                <c:pt idx="5">
                  <c:v>138</c:v>
                </c:pt>
                <c:pt idx="6">
                  <c:v>177</c:v>
                </c:pt>
                <c:pt idx="7">
                  <c:v>160</c:v>
                </c:pt>
                <c:pt idx="8">
                  <c:v>130</c:v>
                </c:pt>
                <c:pt idx="9">
                  <c:v>78</c:v>
                </c:pt>
                <c:pt idx="10">
                  <c:v>82</c:v>
                </c:pt>
                <c:pt idx="11">
                  <c:v>90</c:v>
                </c:pt>
                <c:pt idx="12">
                  <c:v>115</c:v>
                </c:pt>
                <c:pt idx="14">
                  <c:v>51</c:v>
                </c:pt>
                <c:pt idx="15">
                  <c:v>62</c:v>
                </c:pt>
                <c:pt idx="16">
                  <c:v>60</c:v>
                </c:pt>
                <c:pt idx="17">
                  <c:v>64</c:v>
                </c:pt>
                <c:pt idx="18">
                  <c:v>88</c:v>
                </c:pt>
                <c:pt idx="19">
                  <c:v>57</c:v>
                </c:pt>
                <c:pt idx="20">
                  <c:v>54</c:v>
                </c:pt>
                <c:pt idx="21">
                  <c:v>48</c:v>
                </c:pt>
                <c:pt idx="22">
                  <c:v>25</c:v>
                </c:pt>
                <c:pt idx="23">
                  <c:v>14</c:v>
                </c:pt>
                <c:pt idx="24">
                  <c:v>9</c:v>
                </c:pt>
                <c:pt idx="25">
                  <c:v>16</c:v>
                </c:pt>
                <c:pt idx="26">
                  <c:v>24</c:v>
                </c:pt>
                <c:pt idx="28">
                  <c:v>89</c:v>
                </c:pt>
                <c:pt idx="29">
                  <c:v>63</c:v>
                </c:pt>
                <c:pt idx="30">
                  <c:v>63</c:v>
                </c:pt>
                <c:pt idx="31">
                  <c:v>72</c:v>
                </c:pt>
                <c:pt idx="32">
                  <c:v>93</c:v>
                </c:pt>
                <c:pt idx="33">
                  <c:v>77</c:v>
                </c:pt>
                <c:pt idx="34">
                  <c:v>74</c:v>
                </c:pt>
                <c:pt idx="35">
                  <c:v>60</c:v>
                </c:pt>
                <c:pt idx="36">
                  <c:v>43</c:v>
                </c:pt>
                <c:pt idx="37">
                  <c:v>17</c:v>
                </c:pt>
                <c:pt idx="38">
                  <c:v>23</c:v>
                </c:pt>
                <c:pt idx="39">
                  <c:v>31</c:v>
                </c:pt>
                <c:pt idx="40">
                  <c:v>27</c:v>
                </c:pt>
                <c:pt idx="42">
                  <c:v>42</c:v>
                </c:pt>
                <c:pt idx="43">
                  <c:v>45</c:v>
                </c:pt>
                <c:pt idx="44">
                  <c:v>38</c:v>
                </c:pt>
                <c:pt idx="45">
                  <c:v>37</c:v>
                </c:pt>
                <c:pt idx="46">
                  <c:v>69</c:v>
                </c:pt>
                <c:pt idx="47">
                  <c:v>49</c:v>
                </c:pt>
                <c:pt idx="48">
                  <c:v>52</c:v>
                </c:pt>
                <c:pt idx="49">
                  <c:v>41</c:v>
                </c:pt>
                <c:pt idx="50">
                  <c:v>33</c:v>
                </c:pt>
                <c:pt idx="51">
                  <c:v>7</c:v>
                </c:pt>
                <c:pt idx="52">
                  <c:v>13</c:v>
                </c:pt>
                <c:pt idx="53">
                  <c:v>18</c:v>
                </c:pt>
                <c:pt idx="54">
                  <c:v>28</c:v>
                </c:pt>
              </c:numCache>
            </c:numRef>
          </c:val>
          <c:extLst>
            <c:ext xmlns:c16="http://schemas.microsoft.com/office/drawing/2014/chart" uri="{C3380CC4-5D6E-409C-BE32-E72D297353CC}">
              <c16:uniqueId val="{00000001-41FB-41DA-9328-0278AC48ABC5}"/>
            </c:ext>
          </c:extLst>
        </c:ser>
        <c:dLbls>
          <c:showLegendKey val="0"/>
          <c:showVal val="0"/>
          <c:showCatName val="0"/>
          <c:showSerName val="0"/>
          <c:showPercent val="0"/>
          <c:showBubbleSize val="0"/>
        </c:dLbls>
        <c:gapWidth val="35"/>
        <c:overlap val="100"/>
        <c:axId val="965117008"/>
        <c:axId val="965120616"/>
      </c:barChart>
      <c:barChart>
        <c:barDir val="col"/>
        <c:grouping val="stacked"/>
        <c:varyColors val="0"/>
        <c:ser>
          <c:idx val="2"/>
          <c:order val="2"/>
          <c:tx>
            <c:v>fikt</c:v>
          </c:tx>
          <c:spPr>
            <a:solidFill>
              <a:schemeClr val="accent3"/>
            </a:solidFill>
            <a:ln>
              <a:noFill/>
            </a:ln>
            <a:effectLst/>
          </c:spPr>
          <c:invertIfNegative val="0"/>
          <c:cat>
            <c:multiLvlStrRef>
              <c:f>jelleg!#REF!</c:f>
            </c:multiLvlStrRef>
          </c:cat>
          <c:extLst>
            <c:ext xmlns:c16="http://schemas.microsoft.com/office/drawing/2014/chart" uri="{C3380CC4-5D6E-409C-BE32-E72D297353CC}">
              <c16:uniqueId val="{00000002-41FB-41DA-9328-0278AC48ABC5}"/>
            </c:ext>
          </c:extLst>
        </c:ser>
        <c:dLbls>
          <c:showLegendKey val="0"/>
          <c:showVal val="0"/>
          <c:showCatName val="0"/>
          <c:showSerName val="0"/>
          <c:showPercent val="0"/>
          <c:showBubbleSize val="0"/>
        </c:dLbls>
        <c:gapWidth val="150"/>
        <c:overlap val="100"/>
        <c:axId val="967799880"/>
        <c:axId val="1455740848"/>
      </c:barChart>
      <c:lineChart>
        <c:grouping val="standard"/>
        <c:varyColors val="0"/>
        <c:ser>
          <c:idx val="3"/>
          <c:order val="3"/>
          <c:tx>
            <c:strRef>
              <c:f>'4_ábra_chart'!$I$8</c:f>
              <c:strCache>
                <c:ptCount val="1"/>
                <c:pt idx="0">
                  <c:v>Year over year change (right-hand scale)</c:v>
                </c:pt>
              </c:strCache>
            </c:strRef>
          </c:tx>
          <c:spPr>
            <a:ln w="28575" cap="rnd">
              <a:solidFill>
                <a:schemeClr val="accent6"/>
              </a:solidFill>
              <a:round/>
            </a:ln>
            <a:effectLst/>
          </c:spPr>
          <c:marker>
            <c:symbol val="circle"/>
            <c:size val="7"/>
            <c:spPr>
              <a:solidFill>
                <a:schemeClr val="bg1"/>
              </a:solidFill>
              <a:ln w="9525">
                <a:solidFill>
                  <a:schemeClr val="accent6"/>
                </a:solidFill>
              </a:ln>
              <a:effectLst/>
            </c:spPr>
          </c:marker>
          <c:cat>
            <c:multiLvlStrRef>
              <c:f>'4_ábra_chart'!$E$10:$F$64</c:f>
              <c:multiLvlStrCache>
                <c:ptCount val="55"/>
                <c:lvl>
                  <c:pt idx="0">
                    <c:v>01.29-02.04</c:v>
                  </c:pt>
                  <c:pt idx="1">
                    <c:v>02.05-02.11</c:v>
                  </c:pt>
                  <c:pt idx="2">
                    <c:v>02.12-02.18</c:v>
                  </c:pt>
                  <c:pt idx="3">
                    <c:v>02.19-02.25</c:v>
                  </c:pt>
                  <c:pt idx="4">
                    <c:v>02.26-03.03</c:v>
                  </c:pt>
                  <c:pt idx="5">
                    <c:v>03.04-03.10</c:v>
                  </c:pt>
                  <c:pt idx="6">
                    <c:v>03.11-03.17</c:v>
                  </c:pt>
                  <c:pt idx="7">
                    <c:v>03.18-03.24</c:v>
                  </c:pt>
                  <c:pt idx="8">
                    <c:v>03.25-03.31</c:v>
                  </c:pt>
                  <c:pt idx="9">
                    <c:v>04.01-04.07</c:v>
                  </c:pt>
                  <c:pt idx="10">
                    <c:v>04.08-04.14</c:v>
                  </c:pt>
                  <c:pt idx="11">
                    <c:v>04.15-04.21</c:v>
                  </c:pt>
                  <c:pt idx="12">
                    <c:v>04.22-04.28</c:v>
                  </c:pt>
                  <c:pt idx="14">
                    <c:v>01.29-02.04</c:v>
                  </c:pt>
                  <c:pt idx="15">
                    <c:v>02.05-02.11</c:v>
                  </c:pt>
                  <c:pt idx="16">
                    <c:v>02.12-02.18</c:v>
                  </c:pt>
                  <c:pt idx="17">
                    <c:v>02.19-02.25</c:v>
                  </c:pt>
                  <c:pt idx="18">
                    <c:v>02.26-03.03</c:v>
                  </c:pt>
                  <c:pt idx="19">
                    <c:v>03.04-03.10</c:v>
                  </c:pt>
                  <c:pt idx="20">
                    <c:v>03.11-03.17</c:v>
                  </c:pt>
                  <c:pt idx="21">
                    <c:v>03.18-03.24</c:v>
                  </c:pt>
                  <c:pt idx="22">
                    <c:v>03.25-03.31</c:v>
                  </c:pt>
                  <c:pt idx="23">
                    <c:v>04.01-04.07</c:v>
                  </c:pt>
                  <c:pt idx="24">
                    <c:v>04.08-04.14</c:v>
                  </c:pt>
                  <c:pt idx="25">
                    <c:v>04.15-04.21</c:v>
                  </c:pt>
                  <c:pt idx="26">
                    <c:v>04.22-04.28</c:v>
                  </c:pt>
                  <c:pt idx="28">
                    <c:v>01.29-02.04</c:v>
                  </c:pt>
                  <c:pt idx="29">
                    <c:v>02.05-02.11</c:v>
                  </c:pt>
                  <c:pt idx="30">
                    <c:v>02.12-02.18</c:v>
                  </c:pt>
                  <c:pt idx="31">
                    <c:v>02.19-02.25</c:v>
                  </c:pt>
                  <c:pt idx="32">
                    <c:v>02.26-03.03</c:v>
                  </c:pt>
                  <c:pt idx="33">
                    <c:v>03.04-03.10</c:v>
                  </c:pt>
                  <c:pt idx="34">
                    <c:v>03.11-03.17</c:v>
                  </c:pt>
                  <c:pt idx="35">
                    <c:v>03.18-03.24</c:v>
                  </c:pt>
                  <c:pt idx="36">
                    <c:v>03.25-03.31</c:v>
                  </c:pt>
                  <c:pt idx="37">
                    <c:v>04.01-04.07</c:v>
                  </c:pt>
                  <c:pt idx="38">
                    <c:v>04.08-04.14</c:v>
                  </c:pt>
                  <c:pt idx="39">
                    <c:v>04.15-04.21</c:v>
                  </c:pt>
                  <c:pt idx="40">
                    <c:v>04.22-04.28</c:v>
                  </c:pt>
                  <c:pt idx="42">
                    <c:v>01.29-02.04</c:v>
                  </c:pt>
                  <c:pt idx="43">
                    <c:v>02.05-02.11</c:v>
                  </c:pt>
                  <c:pt idx="44">
                    <c:v>02.12-02.18</c:v>
                  </c:pt>
                  <c:pt idx="45">
                    <c:v>02.19-02.25</c:v>
                  </c:pt>
                  <c:pt idx="46">
                    <c:v>02.26-03.03</c:v>
                  </c:pt>
                  <c:pt idx="47">
                    <c:v>03.04-03.10</c:v>
                  </c:pt>
                  <c:pt idx="48">
                    <c:v>03.11-03.17</c:v>
                  </c:pt>
                  <c:pt idx="49">
                    <c:v>03.18-03.24</c:v>
                  </c:pt>
                  <c:pt idx="50">
                    <c:v>03.25-03.31</c:v>
                  </c:pt>
                  <c:pt idx="51">
                    <c:v>04.01-04.07</c:v>
                  </c:pt>
                  <c:pt idx="52">
                    <c:v>04.08-04.14</c:v>
                  </c:pt>
                  <c:pt idx="53">
                    <c:v>04.15-04.21</c:v>
                  </c:pt>
                  <c:pt idx="54">
                    <c:v>04.22-04.28</c:v>
                  </c:pt>
                </c:lvl>
                <c:lvl>
                  <c:pt idx="0">
                    <c:v> Családi ház</c:v>
                  </c:pt>
                  <c:pt idx="14">
                    <c:v>Többlakásos - 
50 nm. &lt;</c:v>
                  </c:pt>
                  <c:pt idx="28">
                    <c:v>Többlakásos - 
50 nm. &gt;</c:v>
                  </c:pt>
                  <c:pt idx="42">
                    <c:v>Panel </c:v>
                  </c:pt>
                </c:lvl>
              </c:multiLvlStrCache>
            </c:multiLvlStrRef>
          </c:cat>
          <c:val>
            <c:numRef>
              <c:f>'4_ábra_chart'!$I$10:$I$64</c:f>
              <c:numCache>
                <c:formatCode>0.0</c:formatCode>
                <c:ptCount val="55"/>
                <c:pt idx="0">
                  <c:v>0</c:v>
                </c:pt>
                <c:pt idx="1">
                  <c:v>-18.994413407821227</c:v>
                </c:pt>
                <c:pt idx="2">
                  <c:v>10.429447852760745</c:v>
                </c:pt>
                <c:pt idx="3">
                  <c:v>1.1764705882352899</c:v>
                </c:pt>
                <c:pt idx="4">
                  <c:v>-7.1428571428571388</c:v>
                </c:pt>
                <c:pt idx="5">
                  <c:v>-36.405529953917046</c:v>
                </c:pt>
                <c:pt idx="6">
                  <c:v>9.2592592592592524</c:v>
                </c:pt>
                <c:pt idx="7">
                  <c:v>-14.893617021276597</c:v>
                </c:pt>
                <c:pt idx="8">
                  <c:v>-54.703832752613238</c:v>
                </c:pt>
                <c:pt idx="9">
                  <c:v>-60.204081632653065</c:v>
                </c:pt>
                <c:pt idx="10">
                  <c:v>-62.037037037037038</c:v>
                </c:pt>
                <c:pt idx="11">
                  <c:v>-39.597315436241608</c:v>
                </c:pt>
                <c:pt idx="12">
                  <c:v>-43.349753694581281</c:v>
                </c:pt>
                <c:pt idx="14">
                  <c:v>-29.166666666666657</c:v>
                </c:pt>
                <c:pt idx="15">
                  <c:v>-15.06849315068493</c:v>
                </c:pt>
                <c:pt idx="16">
                  <c:v>-28.571428571428569</c:v>
                </c:pt>
                <c:pt idx="17">
                  <c:v>-9.859154929577457</c:v>
                </c:pt>
                <c:pt idx="18">
                  <c:v>-6.3829787234042499</c:v>
                </c:pt>
                <c:pt idx="19">
                  <c:v>-25.974025974025977</c:v>
                </c:pt>
                <c:pt idx="20">
                  <c:v>-18.181818181818173</c:v>
                </c:pt>
                <c:pt idx="21">
                  <c:v>-32.394366197183103</c:v>
                </c:pt>
                <c:pt idx="22">
                  <c:v>-71.910112359550567</c:v>
                </c:pt>
                <c:pt idx="23">
                  <c:v>-75</c:v>
                </c:pt>
                <c:pt idx="24">
                  <c:v>-89.772727272727266</c:v>
                </c:pt>
                <c:pt idx="25">
                  <c:v>-69.230769230769226</c:v>
                </c:pt>
                <c:pt idx="26">
                  <c:v>-60.655737704918032</c:v>
                </c:pt>
                <c:pt idx="28">
                  <c:v>-28.225806451612897</c:v>
                </c:pt>
                <c:pt idx="29">
                  <c:v>-42.201834862385326</c:v>
                </c:pt>
                <c:pt idx="30">
                  <c:v>-32.258064516129039</c:v>
                </c:pt>
                <c:pt idx="31">
                  <c:v>-37.391304347826079</c:v>
                </c:pt>
                <c:pt idx="32">
                  <c:v>-34.507042253521121</c:v>
                </c:pt>
                <c:pt idx="33">
                  <c:v>-30</c:v>
                </c:pt>
                <c:pt idx="34">
                  <c:v>-14.942528735632195</c:v>
                </c:pt>
                <c:pt idx="35">
                  <c:v>-42.857142857142861</c:v>
                </c:pt>
                <c:pt idx="36">
                  <c:v>-57.843137254901961</c:v>
                </c:pt>
                <c:pt idx="37">
                  <c:v>-81.111111111111114</c:v>
                </c:pt>
                <c:pt idx="38">
                  <c:v>-79.464285714285722</c:v>
                </c:pt>
                <c:pt idx="39">
                  <c:v>-52.307692307692307</c:v>
                </c:pt>
                <c:pt idx="40">
                  <c:v>-71.276595744680847</c:v>
                </c:pt>
                <c:pt idx="42">
                  <c:v>-20.754716981132077</c:v>
                </c:pt>
                <c:pt idx="43">
                  <c:v>-2.1739130434782652</c:v>
                </c:pt>
                <c:pt idx="44">
                  <c:v>-13.63636363636364</c:v>
                </c:pt>
                <c:pt idx="45">
                  <c:v>-27.450980392156865</c:v>
                </c:pt>
                <c:pt idx="46">
                  <c:v>14.999999999999986</c:v>
                </c:pt>
                <c:pt idx="47">
                  <c:v>-18.333333333333329</c:v>
                </c:pt>
                <c:pt idx="48">
                  <c:v>33.333333333333314</c:v>
                </c:pt>
                <c:pt idx="49">
                  <c:v>-22.641509433962256</c:v>
                </c:pt>
                <c:pt idx="50">
                  <c:v>-49.230769230769234</c:v>
                </c:pt>
                <c:pt idx="51">
                  <c:v>-81.081081081081081</c:v>
                </c:pt>
                <c:pt idx="52">
                  <c:v>-72.340425531914889</c:v>
                </c:pt>
                <c:pt idx="53">
                  <c:v>-30.769230769230774</c:v>
                </c:pt>
                <c:pt idx="54">
                  <c:v>-36.363636363636367</c:v>
                </c:pt>
              </c:numCache>
            </c:numRef>
          </c:val>
          <c:smooth val="0"/>
          <c:extLst>
            <c:ext xmlns:c16="http://schemas.microsoft.com/office/drawing/2014/chart" uri="{C3380CC4-5D6E-409C-BE32-E72D297353CC}">
              <c16:uniqueId val="{00000003-41FB-41DA-9328-0278AC48ABC5}"/>
            </c:ext>
          </c:extLst>
        </c:ser>
        <c:dLbls>
          <c:showLegendKey val="0"/>
          <c:showVal val="0"/>
          <c:showCatName val="0"/>
          <c:showSerName val="0"/>
          <c:showPercent val="0"/>
          <c:showBubbleSize val="0"/>
        </c:dLbls>
        <c:marker val="1"/>
        <c:smooth val="0"/>
        <c:axId val="967799880"/>
        <c:axId val="1455740848"/>
      </c:lineChart>
      <c:catAx>
        <c:axId val="965117008"/>
        <c:scaling>
          <c:orientation val="minMax"/>
        </c:scaling>
        <c:delete val="0"/>
        <c:axPos val="b"/>
        <c:numFmt formatCode="m/d;@"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5120616"/>
        <c:crosses val="autoZero"/>
        <c:auto val="1"/>
        <c:lblAlgn val="ctr"/>
        <c:lblOffset val="10"/>
        <c:tickMarkSkip val="2"/>
        <c:noMultiLvlLbl val="0"/>
      </c:catAx>
      <c:valAx>
        <c:axId val="965120616"/>
        <c:scaling>
          <c:orientation val="minMax"/>
          <c:max val="32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9.8777777777777784E-2"/>
              <c:y val="1.333333333333333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5117008"/>
        <c:crosses val="autoZero"/>
        <c:crossBetween val="between"/>
        <c:majorUnit val="40"/>
      </c:valAx>
      <c:valAx>
        <c:axId val="1455740848"/>
        <c:scaling>
          <c:orientation val="minMax"/>
          <c:max val="6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12126143260843"/>
              <c:y val="1.333333333333326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solidFill>
            <a:schemeClr val="bg1"/>
          </a:solid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7799880"/>
        <c:crosses val="max"/>
        <c:crossBetween val="between"/>
        <c:majorUnit val="20"/>
      </c:valAx>
      <c:catAx>
        <c:axId val="967799880"/>
        <c:scaling>
          <c:orientation val="minMax"/>
        </c:scaling>
        <c:delete val="1"/>
        <c:axPos val="b"/>
        <c:numFmt formatCode="General" sourceLinked="1"/>
        <c:majorTickMark val="out"/>
        <c:minorTickMark val="none"/>
        <c:tickLblPos val="nextTo"/>
        <c:crossAx val="1455740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4001462962962963"/>
        </c:manualLayout>
      </c:layout>
      <c:lineChart>
        <c:grouping val="standard"/>
        <c:varyColors val="0"/>
        <c:ser>
          <c:idx val="2"/>
          <c:order val="0"/>
          <c:tx>
            <c:strRef>
              <c:f>'29_ábra_chart'!$L$9</c:f>
              <c:strCache>
                <c:ptCount val="1"/>
                <c:pt idx="0">
                  <c:v>Forecast (November 2019)</c:v>
                </c:pt>
              </c:strCache>
            </c:strRef>
          </c:tx>
          <c:marker>
            <c:symbol val="none"/>
          </c:marker>
          <c:cat>
            <c:strRef>
              <c:extLst>
                <c:ext xmlns:c15="http://schemas.microsoft.com/office/drawing/2012/chart" uri="{02D57815-91ED-43cb-92C2-25804820EDAC}">
                  <c15:fullRef>
                    <c15:sqref>'29_ábra_chart'!$I$12:$I$80</c15:sqref>
                  </c15:fullRef>
                </c:ext>
              </c:extLst>
              <c:f>'29_ábra_chart'!$I$28:$I$80</c:f>
              <c:strCache>
                <c:ptCount val="53"/>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strCache>
            </c:strRef>
          </c:cat>
          <c:val>
            <c:numRef>
              <c:extLst>
                <c:ext xmlns:c15="http://schemas.microsoft.com/office/drawing/2012/chart" uri="{02D57815-91ED-43cb-92C2-25804820EDAC}">
                  <c15:fullRef>
                    <c15:sqref>'29_ábra_chart'!$L$12:$L$80</c15:sqref>
                  </c15:fullRef>
                </c:ext>
              </c:extLst>
              <c:f>'29_ábra_chart'!$L$28:$L$80</c:f>
              <c:numCache>
                <c:formatCode>0.0</c:formatCode>
                <c:ptCount val="53"/>
                <c:pt idx="45">
                  <c:v>12.02926551242814</c:v>
                </c:pt>
                <c:pt idx="46">
                  <c:v>12.720457677699471</c:v>
                </c:pt>
                <c:pt idx="47">
                  <c:v>13.18828567278689</c:v>
                </c:pt>
                <c:pt idx="48">
                  <c:v>12.841175666718698</c:v>
                </c:pt>
                <c:pt idx="49">
                  <c:v>11.59077217949249</c:v>
                </c:pt>
                <c:pt idx="50">
                  <c:v>13.710759557635413</c:v>
                </c:pt>
              </c:numCache>
            </c:numRef>
          </c:val>
          <c:smooth val="0"/>
          <c:extLst>
            <c:ext xmlns:c16="http://schemas.microsoft.com/office/drawing/2014/chart" uri="{C3380CC4-5D6E-409C-BE32-E72D297353CC}">
              <c16:uniqueId val="{00000000-3AF5-4F61-B035-5A1FF90D5777}"/>
            </c:ext>
          </c:extLst>
        </c:ser>
        <c:ser>
          <c:idx val="0"/>
          <c:order val="2"/>
          <c:tx>
            <c:strRef>
              <c:f>'29_ábra_chart'!$J$9</c:f>
              <c:strCache>
                <c:ptCount val="1"/>
                <c:pt idx="0">
                  <c:v>Year-on-year increase of real MNB house price index</c:v>
                </c:pt>
              </c:strCache>
            </c:strRef>
          </c:tx>
          <c:spPr>
            <a:ln w="28575" cap="rnd">
              <a:solidFill>
                <a:srgbClr val="002060"/>
              </a:solidFill>
              <a:prstDash val="solid"/>
              <a:round/>
            </a:ln>
            <a:effectLst/>
          </c:spPr>
          <c:marker>
            <c:symbol val="none"/>
          </c:marker>
          <c:dPt>
            <c:idx val="36"/>
            <c:bubble3D val="0"/>
            <c:extLst>
              <c:ext xmlns:c16="http://schemas.microsoft.com/office/drawing/2014/chart" uri="{C3380CC4-5D6E-409C-BE32-E72D297353CC}">
                <c16:uniqueId val="{00000001-3AF5-4F61-B035-5A1FF90D5777}"/>
              </c:ext>
            </c:extLst>
          </c:dPt>
          <c:dPt>
            <c:idx val="37"/>
            <c:bubble3D val="0"/>
            <c:extLst>
              <c:ext xmlns:c16="http://schemas.microsoft.com/office/drawing/2014/chart" uri="{C3380CC4-5D6E-409C-BE32-E72D297353CC}">
                <c16:uniqueId val="{00000002-3AF5-4F61-B035-5A1FF90D5777}"/>
              </c:ext>
            </c:extLst>
          </c:dPt>
          <c:dPt>
            <c:idx val="38"/>
            <c:bubble3D val="0"/>
            <c:extLst>
              <c:ext xmlns:c16="http://schemas.microsoft.com/office/drawing/2014/chart" uri="{C3380CC4-5D6E-409C-BE32-E72D297353CC}">
                <c16:uniqueId val="{00000003-3AF5-4F61-B035-5A1FF90D5777}"/>
              </c:ext>
            </c:extLst>
          </c:dPt>
          <c:dPt>
            <c:idx val="39"/>
            <c:bubble3D val="0"/>
            <c:extLst>
              <c:ext xmlns:c16="http://schemas.microsoft.com/office/drawing/2014/chart" uri="{C3380CC4-5D6E-409C-BE32-E72D297353CC}">
                <c16:uniqueId val="{00000004-3AF5-4F61-B035-5A1FF90D5777}"/>
              </c:ext>
            </c:extLst>
          </c:dPt>
          <c:cat>
            <c:strRef>
              <c:extLst>
                <c:ext xmlns:c15="http://schemas.microsoft.com/office/drawing/2012/chart" uri="{02D57815-91ED-43cb-92C2-25804820EDAC}">
                  <c15:fullRef>
                    <c15:sqref>'29_ábra_chart'!$I$12:$I$80</c15:sqref>
                  </c15:fullRef>
                </c:ext>
              </c:extLst>
              <c:f>'29_ábra_chart'!$I$28:$I$80</c:f>
              <c:strCache>
                <c:ptCount val="53"/>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strCache>
            </c:strRef>
          </c:cat>
          <c:val>
            <c:numRef>
              <c:extLst>
                <c:ext xmlns:c15="http://schemas.microsoft.com/office/drawing/2012/chart" uri="{02D57815-91ED-43cb-92C2-25804820EDAC}">
                  <c15:fullRef>
                    <c15:sqref>'29_ábra_chart'!$J$12:$J$80</c15:sqref>
                  </c15:fullRef>
                </c:ext>
              </c:extLst>
              <c:f>'29_ábra_chart'!$J$28:$J$80</c:f>
              <c:numCache>
                <c:formatCode>0.0</c:formatCode>
                <c:ptCount val="53"/>
                <c:pt idx="0">
                  <c:v>-2.4225222757590785</c:v>
                </c:pt>
                <c:pt idx="1">
                  <c:v>0.10960437108029453</c:v>
                </c:pt>
                <c:pt idx="2">
                  <c:v>3.7597557249133331</c:v>
                </c:pt>
                <c:pt idx="3">
                  <c:v>3.5714423857616993</c:v>
                </c:pt>
                <c:pt idx="4">
                  <c:v>1.4805279968338425</c:v>
                </c:pt>
                <c:pt idx="5">
                  <c:v>-2.116096556412657</c:v>
                </c:pt>
                <c:pt idx="6">
                  <c:v>-3.903225724145031</c:v>
                </c:pt>
                <c:pt idx="7">
                  <c:v>-4.3093853295820708</c:v>
                </c:pt>
                <c:pt idx="8">
                  <c:v>-6.2463629324099514</c:v>
                </c:pt>
                <c:pt idx="9">
                  <c:v>-12.281086493190671</c:v>
                </c:pt>
                <c:pt idx="10">
                  <c:v>-13.72071738260739</c:v>
                </c:pt>
                <c:pt idx="11">
                  <c:v>-10.153910823795911</c:v>
                </c:pt>
                <c:pt idx="12">
                  <c:v>-8.876847073346994</c:v>
                </c:pt>
                <c:pt idx="13">
                  <c:v>-2.9753617778308126</c:v>
                </c:pt>
                <c:pt idx="14">
                  <c:v>-3.6484542600834828</c:v>
                </c:pt>
                <c:pt idx="15">
                  <c:v>-6.7254645903705779</c:v>
                </c:pt>
                <c:pt idx="16">
                  <c:v>-6.5859034688786977</c:v>
                </c:pt>
                <c:pt idx="17">
                  <c:v>-8.4582611750905698</c:v>
                </c:pt>
                <c:pt idx="18">
                  <c:v>-7.6622210372314044</c:v>
                </c:pt>
                <c:pt idx="19">
                  <c:v>-9.8529158805094426</c:v>
                </c:pt>
                <c:pt idx="20">
                  <c:v>-11.438676625148688</c:v>
                </c:pt>
                <c:pt idx="21">
                  <c:v>-10.678042526649961</c:v>
                </c:pt>
                <c:pt idx="22">
                  <c:v>-11.353880303717006</c:v>
                </c:pt>
                <c:pt idx="23">
                  <c:v>-8.2374809813666587</c:v>
                </c:pt>
                <c:pt idx="24">
                  <c:v>-6.0774477319115334</c:v>
                </c:pt>
                <c:pt idx="25">
                  <c:v>-3.8828187621276555</c:v>
                </c:pt>
                <c:pt idx="26">
                  <c:v>-4.2804372379908529</c:v>
                </c:pt>
                <c:pt idx="27">
                  <c:v>-2.8518460397263112</c:v>
                </c:pt>
                <c:pt idx="28">
                  <c:v>-0.17972710973114658</c:v>
                </c:pt>
                <c:pt idx="29">
                  <c:v>1.2278490495545924</c:v>
                </c:pt>
                <c:pt idx="30">
                  <c:v>7.2931012430969275</c:v>
                </c:pt>
                <c:pt idx="31">
                  <c:v>12.622144163270235</c:v>
                </c:pt>
                <c:pt idx="32">
                  <c:v>14.278233819935451</c:v>
                </c:pt>
                <c:pt idx="33">
                  <c:v>16.078436900925183</c:v>
                </c:pt>
                <c:pt idx="34">
                  <c:v>13.804077535159777</c:v>
                </c:pt>
                <c:pt idx="35">
                  <c:v>14.618665036615795</c:v>
                </c:pt>
                <c:pt idx="36">
                  <c:v>12.746010227270759</c:v>
                </c:pt>
                <c:pt idx="37">
                  <c:v>14.83210914915793</c:v>
                </c:pt>
                <c:pt idx="38">
                  <c:v>13.918551663609151</c:v>
                </c:pt>
                <c:pt idx="39">
                  <c:v>11.083455563318381</c:v>
                </c:pt>
                <c:pt idx="40">
                  <c:v>13.794875755058285</c:v>
                </c:pt>
                <c:pt idx="41">
                  <c:v>11.922997745009042</c:v>
                </c:pt>
                <c:pt idx="42">
                  <c:v>12.074709099358259</c:v>
                </c:pt>
                <c:pt idx="43">
                  <c:v>14.273244275479442</c:v>
                </c:pt>
                <c:pt idx="44">
                  <c:v>13.147212734550024</c:v>
                </c:pt>
                <c:pt idx="45">
                  <c:v>12.029265512428665</c:v>
                </c:pt>
                <c:pt idx="46">
                  <c:v>12.879889234354309</c:v>
                </c:pt>
                <c:pt idx="47">
                  <c:v>13.010790024617179</c:v>
                </c:pt>
                <c:pt idx="48">
                  <c:v>14.630996836874772</c:v>
                </c:pt>
                <c:pt idx="49">
                  <c:v>14.428033266322984</c:v>
                </c:pt>
                <c:pt idx="50">
                  <c:v>12.401025060274449</c:v>
                </c:pt>
              </c:numCache>
            </c:numRef>
          </c:val>
          <c:smooth val="0"/>
          <c:extLst>
            <c:ext xmlns:c16="http://schemas.microsoft.com/office/drawing/2014/chart" uri="{C3380CC4-5D6E-409C-BE32-E72D297353CC}">
              <c16:uniqueId val="{00000005-3AF5-4F61-B035-5A1FF90D5777}"/>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29_ábra_chart'!$K$9</c:f>
              <c:strCache>
                <c:ptCount val="1"/>
                <c:pt idx="0">
                  <c:v>Forecast (June 2020)</c:v>
                </c:pt>
              </c:strCache>
            </c:strRef>
          </c:tx>
          <c:spPr>
            <a:ln>
              <a:solidFill>
                <a:schemeClr val="tx2">
                  <a:lumMod val="40000"/>
                  <a:lumOff val="60000"/>
                </a:schemeClr>
              </a:solidFill>
              <a:prstDash val="sysDash"/>
            </a:ln>
          </c:spPr>
          <c:marker>
            <c:symbol val="none"/>
          </c:marker>
          <c:dPt>
            <c:idx val="36"/>
            <c:bubble3D val="0"/>
            <c:spPr>
              <a:ln>
                <a:noFill/>
                <a:prstDash val="sysDash"/>
              </a:ln>
            </c:spPr>
            <c:extLst>
              <c:ext xmlns:c16="http://schemas.microsoft.com/office/drawing/2014/chart" uri="{C3380CC4-5D6E-409C-BE32-E72D297353CC}">
                <c16:uniqueId val="{00000007-3AF5-4F61-B035-5A1FF90D5777}"/>
              </c:ext>
            </c:extLst>
          </c:dPt>
          <c:dPt>
            <c:idx val="37"/>
            <c:bubble3D val="0"/>
            <c:spPr>
              <a:ln>
                <a:noFill/>
                <a:prstDash val="sysDash"/>
              </a:ln>
            </c:spPr>
            <c:extLst>
              <c:ext xmlns:c16="http://schemas.microsoft.com/office/drawing/2014/chart" uri="{C3380CC4-5D6E-409C-BE32-E72D297353CC}">
                <c16:uniqueId val="{00000009-3AF5-4F61-B035-5A1FF90D5777}"/>
              </c:ext>
            </c:extLst>
          </c:dPt>
          <c:dPt>
            <c:idx val="38"/>
            <c:bubble3D val="0"/>
            <c:spPr>
              <a:ln>
                <a:noFill/>
                <a:prstDash val="sysDash"/>
              </a:ln>
            </c:spPr>
            <c:extLst>
              <c:ext xmlns:c16="http://schemas.microsoft.com/office/drawing/2014/chart" uri="{C3380CC4-5D6E-409C-BE32-E72D297353CC}">
                <c16:uniqueId val="{0000000B-3AF5-4F61-B035-5A1FF90D5777}"/>
              </c:ext>
            </c:extLst>
          </c:dPt>
          <c:dPt>
            <c:idx val="39"/>
            <c:bubble3D val="0"/>
            <c:spPr>
              <a:ln>
                <a:noFill/>
                <a:prstDash val="sysDash"/>
              </a:ln>
            </c:spPr>
            <c:extLst>
              <c:ext xmlns:c16="http://schemas.microsoft.com/office/drawing/2014/chart" uri="{C3380CC4-5D6E-409C-BE32-E72D297353CC}">
                <c16:uniqueId val="{0000000D-3AF5-4F61-B035-5A1FF90D5777}"/>
              </c:ext>
            </c:extLst>
          </c:dPt>
          <c:dPt>
            <c:idx val="46"/>
            <c:bubble3D val="0"/>
            <c:spPr>
              <a:ln>
                <a:solidFill>
                  <a:schemeClr val="accent1"/>
                </a:solidFill>
                <a:prstDash val="sysDash"/>
              </a:ln>
            </c:spPr>
            <c:extLst>
              <c:ext xmlns:c16="http://schemas.microsoft.com/office/drawing/2014/chart" uri="{C3380CC4-5D6E-409C-BE32-E72D297353CC}">
                <c16:uniqueId val="{0000000F-3AF5-4F61-B035-5A1FF90D5777}"/>
              </c:ext>
            </c:extLst>
          </c:dPt>
          <c:dPt>
            <c:idx val="47"/>
            <c:bubble3D val="0"/>
            <c:spPr>
              <a:ln>
                <a:solidFill>
                  <a:schemeClr val="accent1"/>
                </a:solidFill>
                <a:prstDash val="sysDash"/>
              </a:ln>
            </c:spPr>
            <c:extLst>
              <c:ext xmlns:c16="http://schemas.microsoft.com/office/drawing/2014/chart" uri="{C3380CC4-5D6E-409C-BE32-E72D297353CC}">
                <c16:uniqueId val="{00000011-3AF5-4F61-B035-5A1FF90D5777}"/>
              </c:ext>
            </c:extLst>
          </c:dPt>
          <c:cat>
            <c:strRef>
              <c:extLst>
                <c:ext xmlns:c15="http://schemas.microsoft.com/office/drawing/2012/chart" uri="{02D57815-91ED-43cb-92C2-25804820EDAC}">
                  <c15:fullRef>
                    <c15:sqref>'29_ábra_chart'!$I$12:$I$78</c15:sqref>
                  </c15:fullRef>
                </c:ext>
              </c:extLst>
              <c:f>'29_ábra_chart'!$I$28:$I$78</c:f>
              <c:strCache>
                <c:ptCount val="5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strCache>
            </c:strRef>
          </c:cat>
          <c:val>
            <c:numRef>
              <c:extLst>
                <c:ext xmlns:c15="http://schemas.microsoft.com/office/drawing/2012/chart" uri="{02D57815-91ED-43cb-92C2-25804820EDAC}">
                  <c15:fullRef>
                    <c15:sqref>'29_ábra_chart'!$K$12:$K$80</c15:sqref>
                  </c15:fullRef>
                </c:ext>
              </c:extLst>
              <c:f>'29_ábra_chart'!$K$28:$K$80</c:f>
              <c:numCache>
                <c:formatCode>0.0</c:formatCode>
                <c:ptCount val="53"/>
                <c:pt idx="50">
                  <c:v>12.401025060274449</c:v>
                </c:pt>
                <c:pt idx="51">
                  <c:v>7.9681757214157329</c:v>
                </c:pt>
                <c:pt idx="52">
                  <c:v>4.6148563574025587</c:v>
                </c:pt>
              </c:numCache>
            </c:numRef>
          </c:val>
          <c:smooth val="0"/>
          <c:extLst>
            <c:ext xmlns:c16="http://schemas.microsoft.com/office/drawing/2014/chart" uri="{C3380CC4-5D6E-409C-BE32-E72D297353CC}">
              <c16:uniqueId val="{00000012-3AF5-4F61-B035-5A1FF90D5777}"/>
            </c:ext>
          </c:extLst>
        </c:ser>
        <c:dLbls>
          <c:showLegendKey val="0"/>
          <c:showVal val="0"/>
          <c:showCatName val="0"/>
          <c:showSerName val="0"/>
          <c:showPercent val="0"/>
          <c:showBubbleSize val="0"/>
        </c:dLbls>
        <c:marker val="1"/>
        <c:smooth val="0"/>
        <c:axId val="336940416"/>
        <c:axId val="336938112"/>
      </c:lineChart>
      <c:dateAx>
        <c:axId val="33606528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vert="horz"/>
          <a:lstStyle/>
          <a:p>
            <a:pPr>
              <a:defRPr/>
            </a:pPr>
            <a:endParaRPr lang="hu-HU"/>
          </a:p>
        </c:txPr>
        <c:crossAx val="336067584"/>
        <c:crosses val="autoZero"/>
        <c:auto val="0"/>
        <c:lblOffset val="100"/>
        <c:baseTimeUnit val="months"/>
        <c:majorUnit val="2"/>
      </c:dateAx>
      <c:valAx>
        <c:axId val="336067584"/>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 cent</a:t>
                </a:r>
                <a:endParaRPr lang="en-US" b="0"/>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noFill/>
          </a:ln>
          <a:effectLst/>
        </c:spPr>
        <c:txPr>
          <a:bodyPr rot="-60000000" vert="horz"/>
          <a:lstStyle/>
          <a:p>
            <a:pPr>
              <a:defRPr/>
            </a:pPr>
            <a:endParaRPr lang="hu-HU"/>
          </a:p>
        </c:txPr>
        <c:crossAx val="336065280"/>
        <c:crossesAt val="1"/>
        <c:crossBetween val="between"/>
      </c:valAx>
      <c:valAx>
        <c:axId val="336938112"/>
        <c:scaling>
          <c:orientation val="minMax"/>
          <c:max val="20"/>
          <c:min val="-20"/>
        </c:scaling>
        <c:delete val="0"/>
        <c:axPos val="r"/>
        <c:title>
          <c:tx>
            <c:rich>
              <a:bodyPr rot="0" vert="horz"/>
              <a:lstStyle/>
              <a:p>
                <a:pPr>
                  <a:defRPr/>
                </a:pPr>
                <a:r>
                  <a:rPr lang="hu-HU" b="0"/>
                  <a:t>per cent</a:t>
                </a:r>
              </a:p>
            </c:rich>
          </c:tx>
          <c:layout>
            <c:manualLayout>
              <c:xMode val="edge"/>
              <c:yMode val="edge"/>
              <c:x val="0.82853911249906298"/>
              <c:y val="1.4548693375389381E-3"/>
            </c:manualLayout>
          </c:layout>
          <c:overlay val="0"/>
        </c:title>
        <c:numFmt formatCode="0" sourceLinked="0"/>
        <c:majorTickMark val="out"/>
        <c:minorTickMark val="none"/>
        <c:tickLblPos val="nextTo"/>
        <c:spPr>
          <a:ln>
            <a:solidFill>
              <a:schemeClr val="tx1"/>
            </a:solidFill>
          </a:ln>
        </c:spPr>
        <c:crossAx val="336940416"/>
        <c:crosses val="max"/>
        <c:crossBetween val="between"/>
      </c:valAx>
      <c:catAx>
        <c:axId val="336940416"/>
        <c:scaling>
          <c:orientation val="minMax"/>
        </c:scaling>
        <c:delete val="1"/>
        <c:axPos val="b"/>
        <c:numFmt formatCode="General" sourceLinked="1"/>
        <c:majorTickMark val="out"/>
        <c:minorTickMark val="none"/>
        <c:tickLblPos val="nextTo"/>
        <c:crossAx val="336938112"/>
        <c:crosses val="autoZero"/>
        <c:auto val="1"/>
        <c:lblAlgn val="ctr"/>
        <c:lblOffset val="100"/>
        <c:noMultiLvlLbl val="0"/>
      </c:catAx>
      <c:spPr>
        <a:noFill/>
        <a:ln>
          <a:solidFill>
            <a:schemeClr val="tx1"/>
          </a:solidFill>
        </a:ln>
        <a:effectLst/>
      </c:spPr>
    </c:plotArea>
    <c:legend>
      <c:legendPos val="b"/>
      <c:layout>
        <c:manualLayout>
          <c:xMode val="edge"/>
          <c:yMode val="edge"/>
          <c:x val="6.3379602635861565E-2"/>
          <c:y val="0.85047084533753636"/>
          <c:w val="0.87324065375502014"/>
          <c:h val="0.13540129156850242"/>
        </c:manualLayout>
      </c:layout>
      <c:overlay val="0"/>
      <c:spPr>
        <a:ln>
          <a:solidFill>
            <a:schemeClr val="tx1"/>
          </a:solidFill>
        </a:ln>
      </c:sp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3539999999999997E-2"/>
          <c:w val="0.83887444444444448"/>
          <c:h val="0.64923910447451216"/>
        </c:manualLayout>
      </c:layout>
      <c:barChart>
        <c:barDir val="col"/>
        <c:grouping val="clustered"/>
        <c:varyColors val="0"/>
        <c:ser>
          <c:idx val="5"/>
          <c:order val="5"/>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1F24-442D-8B81-4270A49AC037}"/>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30_ábra_chart'!$E$10</c:f>
              <c:strCache>
                <c:ptCount val="1"/>
                <c:pt idx="0">
                  <c:v>Bp. belső kerületek</c:v>
                </c:pt>
              </c:strCache>
            </c:strRef>
          </c:tx>
          <c:spPr>
            <a:ln w="38100" cap="rnd">
              <a:solidFill>
                <a:schemeClr val="tx2"/>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E$11:$E$22</c:f>
              <c:numCache>
                <c:formatCode>0.0</c:formatCode>
                <c:ptCount val="12"/>
                <c:pt idx="0">
                  <c:v>113.35604057186795</c:v>
                </c:pt>
                <c:pt idx="1">
                  <c:v>112.01144704010191</c:v>
                </c:pt>
                <c:pt idx="2">
                  <c:v>110.32789426143776</c:v>
                </c:pt>
                <c:pt idx="3">
                  <c:v>110.8617789120063</c:v>
                </c:pt>
                <c:pt idx="4">
                  <c:v>111.65001226254292</c:v>
                </c:pt>
                <c:pt idx="5">
                  <c:v>114.79073304799297</c:v>
                </c:pt>
                <c:pt idx="6">
                  <c:v>115.27464192649768</c:v>
                </c:pt>
                <c:pt idx="7">
                  <c:v>120.11813649458951</c:v>
                </c:pt>
                <c:pt idx="8">
                  <c:v>127.70453692706889</c:v>
                </c:pt>
                <c:pt idx="9">
                  <c:v>128.6501793209072</c:v>
                </c:pt>
                <c:pt idx="10">
                  <c:v>126.61668408607053</c:v>
                </c:pt>
                <c:pt idx="11">
                  <c:v>124.79475740729325</c:v>
                </c:pt>
              </c:numCache>
            </c:numRef>
          </c:val>
          <c:smooth val="0"/>
          <c:extLst>
            <c:ext xmlns:c16="http://schemas.microsoft.com/office/drawing/2014/chart" uri="{C3380CC4-5D6E-409C-BE32-E72D297353CC}">
              <c16:uniqueId val="{00000001-1F24-442D-8B81-4270A49AC037}"/>
            </c:ext>
          </c:extLst>
        </c:ser>
        <c:ser>
          <c:idx val="1"/>
          <c:order val="1"/>
          <c:tx>
            <c:strRef>
              <c:f>'30_ábra_chart'!$F$10</c:f>
              <c:strCache>
                <c:ptCount val="1"/>
                <c:pt idx="0">
                  <c:v>Bp. külső kerületek</c:v>
                </c:pt>
              </c:strCache>
            </c:strRef>
          </c:tx>
          <c:spPr>
            <a:ln w="38100" cap="rnd">
              <a:solidFill>
                <a:schemeClr val="accent2"/>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F$11:$F$22</c:f>
              <c:numCache>
                <c:formatCode>0.0</c:formatCode>
                <c:ptCount val="12"/>
                <c:pt idx="0">
                  <c:v>98.068296360829876</c:v>
                </c:pt>
                <c:pt idx="1">
                  <c:v>98.126241485824337</c:v>
                </c:pt>
                <c:pt idx="2">
                  <c:v>98.391932700268924</c:v>
                </c:pt>
                <c:pt idx="3">
                  <c:v>98.273150034174904</c:v>
                </c:pt>
                <c:pt idx="4">
                  <c:v>98.036056899791262</c:v>
                </c:pt>
                <c:pt idx="5">
                  <c:v>97.372317181740115</c:v>
                </c:pt>
                <c:pt idx="6">
                  <c:v>97.15053070727339</c:v>
                </c:pt>
                <c:pt idx="7">
                  <c:v>96.285938831834642</c:v>
                </c:pt>
                <c:pt idx="8">
                  <c:v>94.912342305414029</c:v>
                </c:pt>
                <c:pt idx="9">
                  <c:v>94.976062000371968</c:v>
                </c:pt>
                <c:pt idx="10">
                  <c:v>95.051879073918812</c:v>
                </c:pt>
                <c:pt idx="11">
                  <c:v>95.187327330268872</c:v>
                </c:pt>
              </c:numCache>
            </c:numRef>
          </c:val>
          <c:smooth val="0"/>
          <c:extLst>
            <c:ext xmlns:c16="http://schemas.microsoft.com/office/drawing/2014/chart" uri="{C3380CC4-5D6E-409C-BE32-E72D297353CC}">
              <c16:uniqueId val="{00000002-1F24-442D-8B81-4270A49AC037}"/>
            </c:ext>
          </c:extLst>
        </c:ser>
        <c:ser>
          <c:idx val="2"/>
          <c:order val="2"/>
          <c:tx>
            <c:strRef>
              <c:f>'30_ábra_chart'!$G$10</c:f>
              <c:strCache>
                <c:ptCount val="1"/>
                <c:pt idx="0">
                  <c:v>Megyeszékhelyek</c:v>
                </c:pt>
              </c:strCache>
            </c:strRef>
          </c:tx>
          <c:spPr>
            <a:ln w="38100" cap="rnd">
              <a:solidFill>
                <a:srgbClr val="C00000"/>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G$11:$G$22</c:f>
              <c:numCache>
                <c:formatCode>0.0</c:formatCode>
                <c:ptCount val="12"/>
                <c:pt idx="0">
                  <c:v>64.214647019002115</c:v>
                </c:pt>
                <c:pt idx="1">
                  <c:v>63.468797105869903</c:v>
                </c:pt>
                <c:pt idx="2">
                  <c:v>62.878321542236527</c:v>
                </c:pt>
                <c:pt idx="3">
                  <c:v>62.481791150397505</c:v>
                </c:pt>
                <c:pt idx="4">
                  <c:v>63.665488504796933</c:v>
                </c:pt>
                <c:pt idx="5">
                  <c:v>63.389087743987702</c:v>
                </c:pt>
                <c:pt idx="6">
                  <c:v>60.1271241323578</c:v>
                </c:pt>
                <c:pt idx="7">
                  <c:v>56.069525318391499</c:v>
                </c:pt>
                <c:pt idx="8">
                  <c:v>50.42412960703728</c:v>
                </c:pt>
                <c:pt idx="9">
                  <c:v>49.742862877415476</c:v>
                </c:pt>
                <c:pt idx="10">
                  <c:v>48.471806530634318</c:v>
                </c:pt>
                <c:pt idx="11">
                  <c:v>48.577725879991476</c:v>
                </c:pt>
              </c:numCache>
            </c:numRef>
          </c:val>
          <c:smooth val="0"/>
          <c:extLst>
            <c:ext xmlns:c16="http://schemas.microsoft.com/office/drawing/2014/chart" uri="{C3380CC4-5D6E-409C-BE32-E72D297353CC}">
              <c16:uniqueId val="{00000003-1F24-442D-8B81-4270A49AC037}"/>
            </c:ext>
          </c:extLst>
        </c:ser>
        <c:ser>
          <c:idx val="3"/>
          <c:order val="3"/>
          <c:tx>
            <c:strRef>
              <c:f>'30_ábra_chart'!$H$10</c:f>
              <c:strCache>
                <c:ptCount val="1"/>
                <c:pt idx="0">
                  <c:v>Városok</c:v>
                </c:pt>
              </c:strCache>
            </c:strRef>
          </c:tx>
          <c:spPr>
            <a:ln w="38100" cap="rnd">
              <a:solidFill>
                <a:schemeClr val="accent5"/>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H$11:$H$22</c:f>
              <c:numCache>
                <c:formatCode>0.0</c:formatCode>
                <c:ptCount val="12"/>
                <c:pt idx="0">
                  <c:v>57.478538870263115</c:v>
                </c:pt>
                <c:pt idx="1">
                  <c:v>56.350732153399555</c:v>
                </c:pt>
                <c:pt idx="2">
                  <c:v>56.776780833497099</c:v>
                </c:pt>
                <c:pt idx="3">
                  <c:v>57.17260353422963</c:v>
                </c:pt>
                <c:pt idx="4">
                  <c:v>58.897437985982513</c:v>
                </c:pt>
                <c:pt idx="5">
                  <c:v>56.827295896042415</c:v>
                </c:pt>
                <c:pt idx="6">
                  <c:v>53.458125170048568</c:v>
                </c:pt>
                <c:pt idx="7">
                  <c:v>49.038581422476383</c:v>
                </c:pt>
                <c:pt idx="8">
                  <c:v>44.337595543759136</c:v>
                </c:pt>
                <c:pt idx="9">
                  <c:v>42.054169580023057</c:v>
                </c:pt>
                <c:pt idx="10">
                  <c:v>41.34076422563183</c:v>
                </c:pt>
                <c:pt idx="11">
                  <c:v>38.675078152239905</c:v>
                </c:pt>
              </c:numCache>
            </c:numRef>
          </c:val>
          <c:smooth val="0"/>
          <c:extLst>
            <c:ext xmlns:c16="http://schemas.microsoft.com/office/drawing/2014/chart" uri="{C3380CC4-5D6E-409C-BE32-E72D297353CC}">
              <c16:uniqueId val="{00000004-1F24-442D-8B81-4270A49AC037}"/>
            </c:ext>
          </c:extLst>
        </c:ser>
        <c:ser>
          <c:idx val="4"/>
          <c:order val="4"/>
          <c:tx>
            <c:strRef>
              <c:f>'30_ábra_chart'!$I$10</c:f>
              <c:strCache>
                <c:ptCount val="1"/>
                <c:pt idx="0">
                  <c:v>Községek</c:v>
                </c:pt>
              </c:strCache>
            </c:strRef>
          </c:tx>
          <c:spPr>
            <a:ln w="38100" cap="rnd">
              <a:solidFill>
                <a:schemeClr val="accent6"/>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I$11:$I$22</c:f>
              <c:numCache>
                <c:formatCode>0.0</c:formatCode>
                <c:ptCount val="12"/>
                <c:pt idx="0">
                  <c:v>35.60359560996298</c:v>
                </c:pt>
                <c:pt idx="1">
                  <c:v>32.624854892095087</c:v>
                </c:pt>
                <c:pt idx="2">
                  <c:v>34.69175973502773</c:v>
                </c:pt>
                <c:pt idx="3">
                  <c:v>34.550247692214221</c:v>
                </c:pt>
                <c:pt idx="4">
                  <c:v>36.102556060545652</c:v>
                </c:pt>
                <c:pt idx="5">
                  <c:v>33.034146606617675</c:v>
                </c:pt>
                <c:pt idx="6">
                  <c:v>32.000640676249255</c:v>
                </c:pt>
                <c:pt idx="7">
                  <c:v>30.159797932923848</c:v>
                </c:pt>
                <c:pt idx="8">
                  <c:v>26.131020120685239</c:v>
                </c:pt>
                <c:pt idx="9">
                  <c:v>23.732753596640155</c:v>
                </c:pt>
                <c:pt idx="10">
                  <c:v>23.618284674917216</c:v>
                </c:pt>
                <c:pt idx="11">
                  <c:v>21.819077974434897</c:v>
                </c:pt>
              </c:numCache>
            </c:numRef>
          </c:val>
          <c:smooth val="0"/>
          <c:extLst>
            <c:ext xmlns:c16="http://schemas.microsoft.com/office/drawing/2014/chart" uri="{C3380CC4-5D6E-409C-BE32-E72D297353CC}">
              <c16:uniqueId val="{00000005-1F24-442D-8B81-4270A49AC037}"/>
            </c:ext>
          </c:extLst>
        </c:ser>
        <c:ser>
          <c:idx val="6"/>
          <c:order val="6"/>
          <c:tx>
            <c:strRef>
              <c:f>'30_ábra_chart'!$D$10</c:f>
              <c:strCache>
                <c:ptCount val="1"/>
                <c:pt idx="0">
                  <c:v>Budapest átlaga</c:v>
                </c:pt>
              </c:strCache>
            </c:strRef>
          </c:tx>
          <c:spPr>
            <a:ln w="38100" cap="rnd">
              <a:solidFill>
                <a:schemeClr val="accent1">
                  <a:lumMod val="60000"/>
                </a:schemeClr>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D$11:$D$22</c:f>
              <c:numCache>
                <c:formatCode>0.0</c:formatCode>
                <c:ptCount val="12"/>
                <c:pt idx="0">
                  <c:v>100</c:v>
                </c:pt>
                <c:pt idx="1">
                  <c:v>100</c:v>
                </c:pt>
                <c:pt idx="2">
                  <c:v>100</c:v>
                </c:pt>
                <c:pt idx="3">
                  <c:v>100</c:v>
                </c:pt>
                <c:pt idx="4">
                  <c:v>100</c:v>
                </c:pt>
                <c:pt idx="5">
                  <c:v>100</c:v>
                </c:pt>
                <c:pt idx="6">
                  <c:v>100</c:v>
                </c:pt>
                <c:pt idx="7">
                  <c:v>100</c:v>
                </c:pt>
                <c:pt idx="8">
                  <c:v>100</c:v>
                </c:pt>
                <c:pt idx="9">
                  <c:v>100</c:v>
                </c:pt>
                <c:pt idx="10">
                  <c:v>100</c:v>
                </c:pt>
                <c:pt idx="11">
                  <c:v>100</c:v>
                </c:pt>
              </c:numCache>
            </c:numRef>
          </c:val>
          <c:smooth val="0"/>
          <c:extLst>
            <c:ext xmlns:c16="http://schemas.microsoft.com/office/drawing/2014/chart" uri="{C3380CC4-5D6E-409C-BE32-E72D297353CC}">
              <c16:uniqueId val="{00000006-1F24-442D-8B81-4270A49AC037}"/>
            </c:ext>
          </c:extLst>
        </c:ser>
        <c:ser>
          <c:idx val="7"/>
          <c:order val="7"/>
          <c:tx>
            <c:strRef>
              <c:f>'30_ábra_chart'!$J$10</c:f>
              <c:strCache>
                <c:ptCount val="1"/>
                <c:pt idx="0">
                  <c:v>Nem falusi CSOK községek</c:v>
                </c:pt>
              </c:strCache>
            </c:strRef>
          </c:tx>
          <c:spPr>
            <a:ln w="38100" cap="rnd">
              <a:solidFill>
                <a:schemeClr val="accent6"/>
              </a:solidFill>
              <a:prstDash val="dash"/>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J$11:$J$22</c:f>
              <c:numCache>
                <c:formatCode>0.0</c:formatCode>
                <c:ptCount val="12"/>
                <c:pt idx="0">
                  <c:v>55.760802978181992</c:v>
                </c:pt>
                <c:pt idx="1">
                  <c:v>52.745840695719018</c:v>
                </c:pt>
                <c:pt idx="2">
                  <c:v>57.461419333704214</c:v>
                </c:pt>
                <c:pt idx="3">
                  <c:v>57.513612849350352</c:v>
                </c:pt>
                <c:pt idx="4">
                  <c:v>62.671062067210016</c:v>
                </c:pt>
                <c:pt idx="5">
                  <c:v>55.422926369450529</c:v>
                </c:pt>
                <c:pt idx="6">
                  <c:v>53.249557173799225</c:v>
                </c:pt>
                <c:pt idx="7">
                  <c:v>49.498735425555267</c:v>
                </c:pt>
                <c:pt idx="8">
                  <c:v>45.707770453852014</c:v>
                </c:pt>
                <c:pt idx="9">
                  <c:v>41.752450540112335</c:v>
                </c:pt>
                <c:pt idx="10">
                  <c:v>41.686292680759315</c:v>
                </c:pt>
                <c:pt idx="11">
                  <c:v>39.856978608187056</c:v>
                </c:pt>
              </c:numCache>
            </c:numRef>
          </c:val>
          <c:smooth val="0"/>
          <c:extLst>
            <c:ext xmlns:c16="http://schemas.microsoft.com/office/drawing/2014/chart" uri="{C3380CC4-5D6E-409C-BE32-E72D297353CC}">
              <c16:uniqueId val="{00000007-1F24-442D-8B81-4270A49AC037}"/>
            </c:ext>
          </c:extLst>
        </c:ser>
        <c:ser>
          <c:idx val="8"/>
          <c:order val="8"/>
          <c:tx>
            <c:strRef>
              <c:f>'30_ábra_chart'!$K$10</c:f>
              <c:strCache>
                <c:ptCount val="1"/>
                <c:pt idx="0">
                  <c:v>Falusi CSOK községek</c:v>
                </c:pt>
              </c:strCache>
            </c:strRef>
          </c:tx>
          <c:spPr>
            <a:ln w="38100" cap="rnd">
              <a:solidFill>
                <a:schemeClr val="accent6"/>
              </a:solidFill>
              <a:prstDash val="sysDot"/>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K$11:$K$22</c:f>
              <c:numCache>
                <c:formatCode>0.0</c:formatCode>
                <c:ptCount val="12"/>
                <c:pt idx="0">
                  <c:v>28.264449276085241</c:v>
                </c:pt>
                <c:pt idx="1">
                  <c:v>26.47397685161253</c:v>
                </c:pt>
                <c:pt idx="2">
                  <c:v>27.527262907073723</c:v>
                </c:pt>
                <c:pt idx="3">
                  <c:v>26.864123466118933</c:v>
                </c:pt>
                <c:pt idx="4">
                  <c:v>26.076546011156349</c:v>
                </c:pt>
                <c:pt idx="5">
                  <c:v>25.770426473871964</c:v>
                </c:pt>
                <c:pt idx="6">
                  <c:v>24.873178173938715</c:v>
                </c:pt>
                <c:pt idx="7">
                  <c:v>22.713911626133914</c:v>
                </c:pt>
                <c:pt idx="8">
                  <c:v>18.451600092903554</c:v>
                </c:pt>
                <c:pt idx="9">
                  <c:v>16.826013094309477</c:v>
                </c:pt>
                <c:pt idx="10">
                  <c:v>15.838283052111388</c:v>
                </c:pt>
                <c:pt idx="11">
                  <c:v>14.898128692810372</c:v>
                </c:pt>
              </c:numCache>
            </c:numRef>
          </c:val>
          <c:smooth val="0"/>
          <c:extLst>
            <c:ext xmlns:c16="http://schemas.microsoft.com/office/drawing/2014/chart" uri="{C3380CC4-5D6E-409C-BE32-E72D297353CC}">
              <c16:uniqueId val="{00000008-1F24-442D-8B81-4270A49AC037}"/>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9375000000000001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5398611111111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8.1145480319458327E-2"/>
          <c:y val="0.82086727329637577"/>
          <c:w val="0.83258697855533226"/>
          <c:h val="0.162672060963615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3539999999999997E-2"/>
          <c:w val="0.83887444444444448"/>
          <c:h val="0.64458555555555552"/>
        </c:manualLayout>
      </c:layout>
      <c:barChart>
        <c:barDir val="col"/>
        <c:grouping val="clustered"/>
        <c:varyColors val="0"/>
        <c:ser>
          <c:idx val="5"/>
          <c:order val="5"/>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40DF-4869-8C31-F31FDA5EC5B5}"/>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30_ábra_chart'!$E$9</c:f>
              <c:strCache>
                <c:ptCount val="1"/>
                <c:pt idx="0">
                  <c:v>Inner districts</c:v>
                </c:pt>
              </c:strCache>
            </c:strRef>
          </c:tx>
          <c:spPr>
            <a:ln w="38100" cap="rnd">
              <a:solidFill>
                <a:schemeClr val="tx2"/>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E$11:$E$22</c:f>
              <c:numCache>
                <c:formatCode>0.0</c:formatCode>
                <c:ptCount val="12"/>
                <c:pt idx="0">
                  <c:v>113.35604057186795</c:v>
                </c:pt>
                <c:pt idx="1">
                  <c:v>112.01144704010191</c:v>
                </c:pt>
                <c:pt idx="2">
                  <c:v>110.32789426143776</c:v>
                </c:pt>
                <c:pt idx="3">
                  <c:v>110.8617789120063</c:v>
                </c:pt>
                <c:pt idx="4">
                  <c:v>111.65001226254292</c:v>
                </c:pt>
                <c:pt idx="5">
                  <c:v>114.79073304799297</c:v>
                </c:pt>
                <c:pt idx="6">
                  <c:v>115.27464192649768</c:v>
                </c:pt>
                <c:pt idx="7">
                  <c:v>120.11813649458951</c:v>
                </c:pt>
                <c:pt idx="8">
                  <c:v>127.70453692706889</c:v>
                </c:pt>
                <c:pt idx="9">
                  <c:v>128.6501793209072</c:v>
                </c:pt>
                <c:pt idx="10">
                  <c:v>126.61668408607053</c:v>
                </c:pt>
                <c:pt idx="11">
                  <c:v>124.79475740729325</c:v>
                </c:pt>
              </c:numCache>
            </c:numRef>
          </c:val>
          <c:smooth val="0"/>
          <c:extLst>
            <c:ext xmlns:c16="http://schemas.microsoft.com/office/drawing/2014/chart" uri="{C3380CC4-5D6E-409C-BE32-E72D297353CC}">
              <c16:uniqueId val="{00000001-40DF-4869-8C31-F31FDA5EC5B5}"/>
            </c:ext>
          </c:extLst>
        </c:ser>
        <c:ser>
          <c:idx val="1"/>
          <c:order val="1"/>
          <c:tx>
            <c:strRef>
              <c:f>'30_ábra_chart'!$F$9</c:f>
              <c:strCache>
                <c:ptCount val="1"/>
                <c:pt idx="0">
                  <c:v>Outer districts</c:v>
                </c:pt>
              </c:strCache>
            </c:strRef>
          </c:tx>
          <c:spPr>
            <a:ln w="38100" cap="rnd">
              <a:solidFill>
                <a:schemeClr val="accent2"/>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F$11:$F$22</c:f>
              <c:numCache>
                <c:formatCode>0.0</c:formatCode>
                <c:ptCount val="12"/>
                <c:pt idx="0">
                  <c:v>98.068296360829876</c:v>
                </c:pt>
                <c:pt idx="1">
                  <c:v>98.126241485824337</c:v>
                </c:pt>
                <c:pt idx="2">
                  <c:v>98.391932700268924</c:v>
                </c:pt>
                <c:pt idx="3">
                  <c:v>98.273150034174904</c:v>
                </c:pt>
                <c:pt idx="4">
                  <c:v>98.036056899791262</c:v>
                </c:pt>
                <c:pt idx="5">
                  <c:v>97.372317181740115</c:v>
                </c:pt>
                <c:pt idx="6">
                  <c:v>97.15053070727339</c:v>
                </c:pt>
                <c:pt idx="7">
                  <c:v>96.285938831834642</c:v>
                </c:pt>
                <c:pt idx="8">
                  <c:v>94.912342305414029</c:v>
                </c:pt>
                <c:pt idx="9">
                  <c:v>94.976062000371968</c:v>
                </c:pt>
                <c:pt idx="10">
                  <c:v>95.051879073918812</c:v>
                </c:pt>
                <c:pt idx="11">
                  <c:v>95.187327330268872</c:v>
                </c:pt>
              </c:numCache>
            </c:numRef>
          </c:val>
          <c:smooth val="0"/>
          <c:extLst>
            <c:ext xmlns:c16="http://schemas.microsoft.com/office/drawing/2014/chart" uri="{C3380CC4-5D6E-409C-BE32-E72D297353CC}">
              <c16:uniqueId val="{00000002-40DF-4869-8C31-F31FDA5EC5B5}"/>
            </c:ext>
          </c:extLst>
        </c:ser>
        <c:ser>
          <c:idx val="2"/>
          <c:order val="2"/>
          <c:tx>
            <c:strRef>
              <c:f>'30_ábra_chart'!$G$9</c:f>
              <c:strCache>
                <c:ptCount val="1"/>
                <c:pt idx="0">
                  <c:v>County seats</c:v>
                </c:pt>
              </c:strCache>
            </c:strRef>
          </c:tx>
          <c:spPr>
            <a:ln w="38100" cap="rnd">
              <a:solidFill>
                <a:srgbClr val="C00000"/>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G$11:$G$22</c:f>
              <c:numCache>
                <c:formatCode>0.0</c:formatCode>
                <c:ptCount val="12"/>
                <c:pt idx="0">
                  <c:v>64.214647019002115</c:v>
                </c:pt>
                <c:pt idx="1">
                  <c:v>63.468797105869903</c:v>
                </c:pt>
                <c:pt idx="2">
                  <c:v>62.878321542236527</c:v>
                </c:pt>
                <c:pt idx="3">
                  <c:v>62.481791150397505</c:v>
                </c:pt>
                <c:pt idx="4">
                  <c:v>63.665488504796933</c:v>
                </c:pt>
                <c:pt idx="5">
                  <c:v>63.389087743987702</c:v>
                </c:pt>
                <c:pt idx="6">
                  <c:v>60.1271241323578</c:v>
                </c:pt>
                <c:pt idx="7">
                  <c:v>56.069525318391499</c:v>
                </c:pt>
                <c:pt idx="8">
                  <c:v>50.42412960703728</c:v>
                </c:pt>
                <c:pt idx="9">
                  <c:v>49.742862877415476</c:v>
                </c:pt>
                <c:pt idx="10">
                  <c:v>48.471806530634318</c:v>
                </c:pt>
                <c:pt idx="11">
                  <c:v>48.577725879991476</c:v>
                </c:pt>
              </c:numCache>
            </c:numRef>
          </c:val>
          <c:smooth val="0"/>
          <c:extLst>
            <c:ext xmlns:c16="http://schemas.microsoft.com/office/drawing/2014/chart" uri="{C3380CC4-5D6E-409C-BE32-E72D297353CC}">
              <c16:uniqueId val="{00000003-40DF-4869-8C31-F31FDA5EC5B5}"/>
            </c:ext>
          </c:extLst>
        </c:ser>
        <c:ser>
          <c:idx val="3"/>
          <c:order val="3"/>
          <c:tx>
            <c:strRef>
              <c:f>'30_ábra_chart'!$H$9</c:f>
              <c:strCache>
                <c:ptCount val="1"/>
                <c:pt idx="0">
                  <c:v>Cities</c:v>
                </c:pt>
              </c:strCache>
            </c:strRef>
          </c:tx>
          <c:spPr>
            <a:ln w="38100" cap="rnd">
              <a:solidFill>
                <a:schemeClr val="accent5"/>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H$11:$H$22</c:f>
              <c:numCache>
                <c:formatCode>0.0</c:formatCode>
                <c:ptCount val="12"/>
                <c:pt idx="0">
                  <c:v>57.478538870263115</c:v>
                </c:pt>
                <c:pt idx="1">
                  <c:v>56.350732153399555</c:v>
                </c:pt>
                <c:pt idx="2">
                  <c:v>56.776780833497099</c:v>
                </c:pt>
                <c:pt idx="3">
                  <c:v>57.17260353422963</c:v>
                </c:pt>
                <c:pt idx="4">
                  <c:v>58.897437985982513</c:v>
                </c:pt>
                <c:pt idx="5">
                  <c:v>56.827295896042415</c:v>
                </c:pt>
                <c:pt idx="6">
                  <c:v>53.458125170048568</c:v>
                </c:pt>
                <c:pt idx="7">
                  <c:v>49.038581422476383</c:v>
                </c:pt>
                <c:pt idx="8">
                  <c:v>44.337595543759136</c:v>
                </c:pt>
                <c:pt idx="9">
                  <c:v>42.054169580023057</c:v>
                </c:pt>
                <c:pt idx="10">
                  <c:v>41.34076422563183</c:v>
                </c:pt>
                <c:pt idx="11">
                  <c:v>38.675078152239905</c:v>
                </c:pt>
              </c:numCache>
            </c:numRef>
          </c:val>
          <c:smooth val="0"/>
          <c:extLst>
            <c:ext xmlns:c16="http://schemas.microsoft.com/office/drawing/2014/chart" uri="{C3380CC4-5D6E-409C-BE32-E72D297353CC}">
              <c16:uniqueId val="{00000004-40DF-4869-8C31-F31FDA5EC5B5}"/>
            </c:ext>
          </c:extLst>
        </c:ser>
        <c:ser>
          <c:idx val="4"/>
          <c:order val="4"/>
          <c:tx>
            <c:strRef>
              <c:f>'30_ábra_chart'!$I$9</c:f>
              <c:strCache>
                <c:ptCount val="1"/>
                <c:pt idx="0">
                  <c:v>Municipalities</c:v>
                </c:pt>
              </c:strCache>
            </c:strRef>
          </c:tx>
          <c:spPr>
            <a:ln w="38100" cap="rnd">
              <a:solidFill>
                <a:schemeClr val="accent6"/>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I$11:$I$22</c:f>
              <c:numCache>
                <c:formatCode>0.0</c:formatCode>
                <c:ptCount val="12"/>
                <c:pt idx="0">
                  <c:v>35.60359560996298</c:v>
                </c:pt>
                <c:pt idx="1">
                  <c:v>32.624854892095087</c:v>
                </c:pt>
                <c:pt idx="2">
                  <c:v>34.69175973502773</c:v>
                </c:pt>
                <c:pt idx="3">
                  <c:v>34.550247692214221</c:v>
                </c:pt>
                <c:pt idx="4">
                  <c:v>36.102556060545652</c:v>
                </c:pt>
                <c:pt idx="5">
                  <c:v>33.034146606617675</c:v>
                </c:pt>
                <c:pt idx="6">
                  <c:v>32.000640676249255</c:v>
                </c:pt>
                <c:pt idx="7">
                  <c:v>30.159797932923848</c:v>
                </c:pt>
                <c:pt idx="8">
                  <c:v>26.131020120685239</c:v>
                </c:pt>
                <c:pt idx="9">
                  <c:v>23.732753596640155</c:v>
                </c:pt>
                <c:pt idx="10">
                  <c:v>23.618284674917216</c:v>
                </c:pt>
                <c:pt idx="11">
                  <c:v>21.819077974434897</c:v>
                </c:pt>
              </c:numCache>
            </c:numRef>
          </c:val>
          <c:smooth val="0"/>
          <c:extLst>
            <c:ext xmlns:c16="http://schemas.microsoft.com/office/drawing/2014/chart" uri="{C3380CC4-5D6E-409C-BE32-E72D297353CC}">
              <c16:uniqueId val="{00000005-40DF-4869-8C31-F31FDA5EC5B5}"/>
            </c:ext>
          </c:extLst>
        </c:ser>
        <c:ser>
          <c:idx val="6"/>
          <c:order val="6"/>
          <c:tx>
            <c:strRef>
              <c:f>'30_ábra_chart'!$D$9</c:f>
              <c:strCache>
                <c:ptCount val="1"/>
                <c:pt idx="0">
                  <c:v>Budapest average</c:v>
                </c:pt>
              </c:strCache>
            </c:strRef>
          </c:tx>
          <c:spPr>
            <a:ln w="38100" cap="rnd">
              <a:solidFill>
                <a:schemeClr val="accent1">
                  <a:lumMod val="60000"/>
                </a:schemeClr>
              </a:solidFill>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D$11:$D$22</c:f>
              <c:numCache>
                <c:formatCode>0.0</c:formatCode>
                <c:ptCount val="12"/>
                <c:pt idx="0">
                  <c:v>100</c:v>
                </c:pt>
                <c:pt idx="1">
                  <c:v>100</c:v>
                </c:pt>
                <c:pt idx="2">
                  <c:v>100</c:v>
                </c:pt>
                <c:pt idx="3">
                  <c:v>100</c:v>
                </c:pt>
                <c:pt idx="4">
                  <c:v>100</c:v>
                </c:pt>
                <c:pt idx="5">
                  <c:v>100</c:v>
                </c:pt>
                <c:pt idx="6">
                  <c:v>100</c:v>
                </c:pt>
                <c:pt idx="7">
                  <c:v>100</c:v>
                </c:pt>
                <c:pt idx="8">
                  <c:v>100</c:v>
                </c:pt>
                <c:pt idx="9">
                  <c:v>100</c:v>
                </c:pt>
                <c:pt idx="10">
                  <c:v>100</c:v>
                </c:pt>
                <c:pt idx="11">
                  <c:v>100</c:v>
                </c:pt>
              </c:numCache>
            </c:numRef>
          </c:val>
          <c:smooth val="0"/>
          <c:extLst>
            <c:ext xmlns:c16="http://schemas.microsoft.com/office/drawing/2014/chart" uri="{C3380CC4-5D6E-409C-BE32-E72D297353CC}">
              <c16:uniqueId val="{00000006-40DF-4869-8C31-F31FDA5EC5B5}"/>
            </c:ext>
          </c:extLst>
        </c:ser>
        <c:ser>
          <c:idx val="7"/>
          <c:order val="7"/>
          <c:tx>
            <c:strRef>
              <c:f>'30_ábra_chart'!$J$9</c:f>
              <c:strCache>
                <c:ptCount val="1"/>
                <c:pt idx="0">
                  <c:v>Municipalities with no rural HPS</c:v>
                </c:pt>
              </c:strCache>
            </c:strRef>
          </c:tx>
          <c:spPr>
            <a:ln w="38100" cap="rnd">
              <a:solidFill>
                <a:schemeClr val="accent6"/>
              </a:solidFill>
              <a:prstDash val="dash"/>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J$11:$J$22</c:f>
              <c:numCache>
                <c:formatCode>0.0</c:formatCode>
                <c:ptCount val="12"/>
                <c:pt idx="0">
                  <c:v>55.760802978181992</c:v>
                </c:pt>
                <c:pt idx="1">
                  <c:v>52.745840695719018</c:v>
                </c:pt>
                <c:pt idx="2">
                  <c:v>57.461419333704214</c:v>
                </c:pt>
                <c:pt idx="3">
                  <c:v>57.513612849350352</c:v>
                </c:pt>
                <c:pt idx="4">
                  <c:v>62.671062067210016</c:v>
                </c:pt>
                <c:pt idx="5">
                  <c:v>55.422926369450529</c:v>
                </c:pt>
                <c:pt idx="6">
                  <c:v>53.249557173799225</c:v>
                </c:pt>
                <c:pt idx="7">
                  <c:v>49.498735425555267</c:v>
                </c:pt>
                <c:pt idx="8">
                  <c:v>45.707770453852014</c:v>
                </c:pt>
                <c:pt idx="9">
                  <c:v>41.752450540112335</c:v>
                </c:pt>
                <c:pt idx="10">
                  <c:v>41.686292680759315</c:v>
                </c:pt>
                <c:pt idx="11">
                  <c:v>39.856978608187056</c:v>
                </c:pt>
              </c:numCache>
            </c:numRef>
          </c:val>
          <c:smooth val="0"/>
          <c:extLst>
            <c:ext xmlns:c16="http://schemas.microsoft.com/office/drawing/2014/chart" uri="{C3380CC4-5D6E-409C-BE32-E72D297353CC}">
              <c16:uniqueId val="{00000007-40DF-4869-8C31-F31FDA5EC5B5}"/>
            </c:ext>
          </c:extLst>
        </c:ser>
        <c:ser>
          <c:idx val="8"/>
          <c:order val="8"/>
          <c:tx>
            <c:strRef>
              <c:f>'30_ábra_chart'!$K$9</c:f>
              <c:strCache>
                <c:ptCount val="1"/>
                <c:pt idx="0">
                  <c:v>Rural HPS municipalities</c:v>
                </c:pt>
              </c:strCache>
            </c:strRef>
          </c:tx>
          <c:spPr>
            <a:ln w="38100" cap="rnd">
              <a:solidFill>
                <a:schemeClr val="accent6"/>
              </a:solidFill>
              <a:prstDash val="sysDot"/>
              <a:round/>
            </a:ln>
            <a:effectLst/>
          </c:spPr>
          <c:marker>
            <c:symbol val="none"/>
          </c:marker>
          <c:cat>
            <c:numRef>
              <c:f>'30_ábra_chart'!$C$11:$C$22</c:f>
              <c:numCache>
                <c:formatCode>General</c:formatCode>
                <c:ptCount val="12"/>
                <c:pt idx="0">
                  <c:v>2008</c:v>
                </c:pt>
                <c:pt idx="1">
                  <c:v>2009</c:v>
                </c:pt>
                <c:pt idx="2">
                  <c:v>2010</c:v>
                </c:pt>
                <c:pt idx="3">
                  <c:v>2011</c:v>
                </c:pt>
                <c:pt idx="4">
                  <c:v>2012</c:v>
                </c:pt>
                <c:pt idx="5">
                  <c:v>2013</c:v>
                </c:pt>
                <c:pt idx="6">
                  <c:v>2014</c:v>
                </c:pt>
                <c:pt idx="7">
                  <c:v>2015</c:v>
                </c:pt>
                <c:pt idx="8">
                  <c:v>2016</c:v>
                </c:pt>
                <c:pt idx="9">
                  <c:v>2017</c:v>
                </c:pt>
                <c:pt idx="10">
                  <c:v>2018</c:v>
                </c:pt>
                <c:pt idx="11">
                  <c:v>2019</c:v>
                </c:pt>
              </c:numCache>
            </c:numRef>
          </c:cat>
          <c:val>
            <c:numRef>
              <c:f>'30_ábra_chart'!$K$11:$K$22</c:f>
              <c:numCache>
                <c:formatCode>0.0</c:formatCode>
                <c:ptCount val="12"/>
                <c:pt idx="0">
                  <c:v>28.264449276085241</c:v>
                </c:pt>
                <c:pt idx="1">
                  <c:v>26.47397685161253</c:v>
                </c:pt>
                <c:pt idx="2">
                  <c:v>27.527262907073723</c:v>
                </c:pt>
                <c:pt idx="3">
                  <c:v>26.864123466118933</c:v>
                </c:pt>
                <c:pt idx="4">
                  <c:v>26.076546011156349</c:v>
                </c:pt>
                <c:pt idx="5">
                  <c:v>25.770426473871964</c:v>
                </c:pt>
                <c:pt idx="6">
                  <c:v>24.873178173938715</c:v>
                </c:pt>
                <c:pt idx="7">
                  <c:v>22.713911626133914</c:v>
                </c:pt>
                <c:pt idx="8">
                  <c:v>18.451600092903554</c:v>
                </c:pt>
                <c:pt idx="9">
                  <c:v>16.826013094309477</c:v>
                </c:pt>
                <c:pt idx="10">
                  <c:v>15.838283052111388</c:v>
                </c:pt>
                <c:pt idx="11">
                  <c:v>14.898128692810372</c:v>
                </c:pt>
              </c:numCache>
            </c:numRef>
          </c:val>
          <c:smooth val="0"/>
          <c:extLst>
            <c:ext xmlns:c16="http://schemas.microsoft.com/office/drawing/2014/chart" uri="{C3380CC4-5D6E-409C-BE32-E72D297353CC}">
              <c16:uniqueId val="{00000008-40DF-4869-8C31-F31FDA5EC5B5}"/>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tickLblSkip val="1"/>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9375000000000001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061950728063115"/>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1.9219883599026162E-2"/>
          <c:y val="0.81615740740740739"/>
          <c:w val="0.96712003371518329"/>
          <c:h val="0.172083333333333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0443728302164668"/>
        </c:manualLayout>
      </c:layout>
      <c:barChart>
        <c:barDir val="col"/>
        <c:grouping val="clustered"/>
        <c:varyColors val="0"/>
        <c:ser>
          <c:idx val="0"/>
          <c:order val="0"/>
          <c:tx>
            <c:strRef>
              <c:f>'31_ábra_chart'!$G$11</c:f>
              <c:strCache>
                <c:ptCount val="1"/>
                <c:pt idx="0">
                  <c:v>Lakásár/jövedelem-mutató</c:v>
                </c:pt>
              </c:strCache>
            </c:strRef>
          </c:tx>
          <c:spPr>
            <a:solidFill>
              <a:schemeClr val="accent1">
                <a:lumMod val="50000"/>
              </a:schemeClr>
            </a:solidFill>
            <a:ln w="3175">
              <a:solidFill>
                <a:schemeClr val="tx1"/>
              </a:solidFill>
            </a:ln>
            <a:effectLst/>
          </c:spPr>
          <c:invertIfNegative val="0"/>
          <c:cat>
            <c:multiLvlStrRef>
              <c:f>'31_ábra_chart'!$E$12:$F$74</c:f>
              <c:multiLvlStrCache>
                <c:ptCount val="63"/>
                <c:lvl>
                  <c:pt idx="0">
                    <c:v>2013</c:v>
                  </c:pt>
                  <c:pt idx="1">
                    <c:v>2014</c:v>
                  </c:pt>
                  <c:pt idx="2">
                    <c:v>2015</c:v>
                  </c:pt>
                  <c:pt idx="3">
                    <c:v>2016</c:v>
                  </c:pt>
                  <c:pt idx="4">
                    <c:v>2017</c:v>
                  </c:pt>
                  <c:pt idx="5">
                    <c:v>2018</c:v>
                  </c:pt>
                  <c:pt idx="6">
                    <c:v>2019</c:v>
                  </c:pt>
                  <c:pt idx="8">
                    <c:v>2013</c:v>
                  </c:pt>
                  <c:pt idx="9">
                    <c:v>2014</c:v>
                  </c:pt>
                  <c:pt idx="10">
                    <c:v>2015</c:v>
                  </c:pt>
                  <c:pt idx="11">
                    <c:v>2016</c:v>
                  </c:pt>
                  <c:pt idx="12">
                    <c:v>2017</c:v>
                  </c:pt>
                  <c:pt idx="13">
                    <c:v>2018</c:v>
                  </c:pt>
                  <c:pt idx="14">
                    <c:v>2019</c:v>
                  </c:pt>
                  <c:pt idx="16">
                    <c:v>2013</c:v>
                  </c:pt>
                  <c:pt idx="17">
                    <c:v>2014</c:v>
                  </c:pt>
                  <c:pt idx="18">
                    <c:v>2015</c:v>
                  </c:pt>
                  <c:pt idx="19">
                    <c:v>2016</c:v>
                  </c:pt>
                  <c:pt idx="20">
                    <c:v>2017</c:v>
                  </c:pt>
                  <c:pt idx="21">
                    <c:v>2018</c:v>
                  </c:pt>
                  <c:pt idx="22">
                    <c:v>2019</c:v>
                  </c:pt>
                  <c:pt idx="24">
                    <c:v>2013</c:v>
                  </c:pt>
                  <c:pt idx="25">
                    <c:v>2014</c:v>
                  </c:pt>
                  <c:pt idx="26">
                    <c:v>2015</c:v>
                  </c:pt>
                  <c:pt idx="27">
                    <c:v>2016</c:v>
                  </c:pt>
                  <c:pt idx="28">
                    <c:v>2017</c:v>
                  </c:pt>
                  <c:pt idx="29">
                    <c:v>2018</c:v>
                  </c:pt>
                  <c:pt idx="30">
                    <c:v>2019</c:v>
                  </c:pt>
                  <c:pt idx="32">
                    <c:v>2013</c:v>
                  </c:pt>
                  <c:pt idx="33">
                    <c:v>2014</c:v>
                  </c:pt>
                  <c:pt idx="34">
                    <c:v>2015</c:v>
                  </c:pt>
                  <c:pt idx="35">
                    <c:v>2016</c:v>
                  </c:pt>
                  <c:pt idx="36">
                    <c:v>2017</c:v>
                  </c:pt>
                  <c:pt idx="37">
                    <c:v>2018</c:v>
                  </c:pt>
                  <c:pt idx="38">
                    <c:v>2019</c:v>
                  </c:pt>
                  <c:pt idx="40">
                    <c:v>2013</c:v>
                  </c:pt>
                  <c:pt idx="41">
                    <c:v>2014</c:v>
                  </c:pt>
                  <c:pt idx="42">
                    <c:v>2015</c:v>
                  </c:pt>
                  <c:pt idx="43">
                    <c:v>2016</c:v>
                  </c:pt>
                  <c:pt idx="44">
                    <c:v>2017</c:v>
                  </c:pt>
                  <c:pt idx="45">
                    <c:v>2018</c:v>
                  </c:pt>
                  <c:pt idx="46">
                    <c:v>2019</c:v>
                  </c:pt>
                  <c:pt idx="48">
                    <c:v>2013</c:v>
                  </c:pt>
                  <c:pt idx="49">
                    <c:v>2014</c:v>
                  </c:pt>
                  <c:pt idx="50">
                    <c:v>2015</c:v>
                  </c:pt>
                  <c:pt idx="51">
                    <c:v>2016</c:v>
                  </c:pt>
                  <c:pt idx="52">
                    <c:v>2017</c:v>
                  </c:pt>
                  <c:pt idx="53">
                    <c:v>2018</c:v>
                  </c:pt>
                  <c:pt idx="54">
                    <c:v>2019</c:v>
                  </c:pt>
                  <c:pt idx="56">
                    <c:v>2013</c:v>
                  </c:pt>
                  <c:pt idx="57">
                    <c:v>2014</c:v>
                  </c:pt>
                  <c:pt idx="58">
                    <c:v>2015</c:v>
                  </c:pt>
                  <c:pt idx="59">
                    <c:v>2016</c:v>
                  </c:pt>
                  <c:pt idx="60">
                    <c:v>2017</c:v>
                  </c:pt>
                  <c:pt idx="61">
                    <c:v>2018</c:v>
                  </c:pt>
                  <c:pt idx="62">
                    <c:v>2019</c:v>
                  </c:pt>
                </c:lvl>
                <c:lvl>
                  <c:pt idx="0">
                    <c:v>Debrecen</c:v>
                  </c:pt>
                  <c:pt idx="8">
                    <c:v>Budapest</c:v>
                  </c:pt>
                  <c:pt idx="16">
                    <c:v>Székes-
fehérvár</c:v>
                  </c:pt>
                  <c:pt idx="24">
                    <c:v>Szeged</c:v>
                  </c:pt>
                  <c:pt idx="32">
                    <c:v>Pécs</c:v>
                  </c:pt>
                  <c:pt idx="40">
                    <c:v>Győr</c:v>
                  </c:pt>
                  <c:pt idx="48">
                    <c:v>Országos</c:v>
                  </c:pt>
                  <c:pt idx="56">
                    <c:v>Miskolc</c:v>
                  </c:pt>
                </c:lvl>
              </c:multiLvlStrCache>
            </c:multiLvlStrRef>
          </c:cat>
          <c:val>
            <c:numRef>
              <c:f>'31_ábra_chart'!$G$12:$G$74</c:f>
              <c:numCache>
                <c:formatCode>0.00</c:formatCode>
                <c:ptCount val="63"/>
                <c:pt idx="0">
                  <c:v>7.6281659788321905</c:v>
                </c:pt>
                <c:pt idx="1">
                  <c:v>8.0473189689790114</c:v>
                </c:pt>
                <c:pt idx="2">
                  <c:v>9.0939164377643031</c:v>
                </c:pt>
                <c:pt idx="3">
                  <c:v>10.251936139907961</c:v>
                </c:pt>
                <c:pt idx="4">
                  <c:v>9.9781474667375623</c:v>
                </c:pt>
                <c:pt idx="5">
                  <c:v>11.263934922500434</c:v>
                </c:pt>
                <c:pt idx="6">
                  <c:v>12.063061330150708</c:v>
                </c:pt>
                <c:pt idx="8">
                  <c:v>6.423229283021767</c:v>
                </c:pt>
                <c:pt idx="9">
                  <c:v>6.993246803751739</c:v>
                </c:pt>
                <c:pt idx="10">
                  <c:v>8.094106981046151</c:v>
                </c:pt>
                <c:pt idx="11">
                  <c:v>9.4386885797999813</c:v>
                </c:pt>
                <c:pt idx="12">
                  <c:v>10.021856694765059</c:v>
                </c:pt>
                <c:pt idx="13">
                  <c:v>11.636577342546005</c:v>
                </c:pt>
                <c:pt idx="14">
                  <c:v>11.922598161163737</c:v>
                </c:pt>
                <c:pt idx="16">
                  <c:v>6.1782426424898658</c:v>
                </c:pt>
                <c:pt idx="17">
                  <c:v>6.4793998722359731</c:v>
                </c:pt>
                <c:pt idx="18">
                  <c:v>7.6849897350178633</c:v>
                </c:pt>
                <c:pt idx="19">
                  <c:v>8.2477411196698984</c:v>
                </c:pt>
                <c:pt idx="20">
                  <c:v>8.1778485413974877</c:v>
                </c:pt>
                <c:pt idx="21">
                  <c:v>9.2367606992126952</c:v>
                </c:pt>
                <c:pt idx="22">
                  <c:v>9.8665040576189025</c:v>
                </c:pt>
                <c:pt idx="24">
                  <c:v>6.2106141862759774</c:v>
                </c:pt>
                <c:pt idx="25">
                  <c:v>6.4835642927061237</c:v>
                </c:pt>
                <c:pt idx="26">
                  <c:v>6.6908874529756339</c:v>
                </c:pt>
                <c:pt idx="27">
                  <c:v>7.4311003860093496</c:v>
                </c:pt>
                <c:pt idx="28">
                  <c:v>7.4958834106716781</c:v>
                </c:pt>
                <c:pt idx="29">
                  <c:v>8.6818928732572331</c:v>
                </c:pt>
                <c:pt idx="30">
                  <c:v>9.7227502378970048</c:v>
                </c:pt>
                <c:pt idx="32">
                  <c:v>5.8377542458174156</c:v>
                </c:pt>
                <c:pt idx="33">
                  <c:v>6.0031682010693377</c:v>
                </c:pt>
                <c:pt idx="34">
                  <c:v>6.6580600859861132</c:v>
                </c:pt>
                <c:pt idx="35">
                  <c:v>6.9817245479978469</c:v>
                </c:pt>
                <c:pt idx="36">
                  <c:v>7.17600017726134</c:v>
                </c:pt>
                <c:pt idx="37">
                  <c:v>8.1435030607032157</c:v>
                </c:pt>
                <c:pt idx="38">
                  <c:v>7.8371923741206153</c:v>
                </c:pt>
                <c:pt idx="40">
                  <c:v>6.9976478116559671</c:v>
                </c:pt>
                <c:pt idx="41">
                  <c:v>8.1804718874984932</c:v>
                </c:pt>
                <c:pt idx="42">
                  <c:v>8.3057139577079706</c:v>
                </c:pt>
                <c:pt idx="43">
                  <c:v>8.3593613908431674</c:v>
                </c:pt>
                <c:pt idx="44">
                  <c:v>8.2768381303825134</c:v>
                </c:pt>
                <c:pt idx="45">
                  <c:v>8.5901059675422715</c:v>
                </c:pt>
                <c:pt idx="46">
                  <c:v>8.7554746657751856</c:v>
                </c:pt>
                <c:pt idx="48">
                  <c:v>4.9308908813612025</c:v>
                </c:pt>
                <c:pt idx="49">
                  <c:v>5.0526413334600617</c:v>
                </c:pt>
                <c:pt idx="50">
                  <c:v>5.514245954376344</c:v>
                </c:pt>
                <c:pt idx="51">
                  <c:v>6.0935770735853527</c:v>
                </c:pt>
                <c:pt idx="52">
                  <c:v>6.3317111774727612</c:v>
                </c:pt>
                <c:pt idx="53">
                  <c:v>7.1757961305168934</c:v>
                </c:pt>
                <c:pt idx="54">
                  <c:v>7.5828248307632089</c:v>
                </c:pt>
                <c:pt idx="56">
                  <c:v>4.4272870724246634</c:v>
                </c:pt>
                <c:pt idx="57">
                  <c:v>4.5347784635062505</c:v>
                </c:pt>
                <c:pt idx="58">
                  <c:v>5.1632761772053222</c:v>
                </c:pt>
                <c:pt idx="59">
                  <c:v>5.3851968961371366</c:v>
                </c:pt>
                <c:pt idx="60">
                  <c:v>5.2471576061202834</c:v>
                </c:pt>
                <c:pt idx="61">
                  <c:v>6.0892653602109785</c:v>
                </c:pt>
                <c:pt idx="62">
                  <c:v>7.4002561776165088</c:v>
                </c:pt>
              </c:numCache>
            </c:numRef>
          </c:val>
          <c:extLst>
            <c:ext xmlns:c16="http://schemas.microsoft.com/office/drawing/2014/chart" uri="{C3380CC4-5D6E-409C-BE32-E72D297353CC}">
              <c16:uniqueId val="{00000000-9E71-4B2B-A45A-2E5DE78A045D}"/>
            </c:ext>
          </c:extLst>
        </c:ser>
        <c:dLbls>
          <c:showLegendKey val="0"/>
          <c:showVal val="0"/>
          <c:showCatName val="0"/>
          <c:showSerName val="0"/>
          <c:showPercent val="0"/>
          <c:showBubbleSize val="0"/>
        </c:dLbls>
        <c:gapWidth val="60"/>
        <c:axId val="1218593224"/>
        <c:axId val="1218589944"/>
      </c:barChart>
      <c:lineChart>
        <c:grouping val="standard"/>
        <c:varyColors val="0"/>
        <c:ser>
          <c:idx val="2"/>
          <c:order val="2"/>
          <c:tx>
            <c:strRef>
              <c:f>'31_ábra_chart'!$I$11</c:f>
              <c:strCache>
                <c:ptCount val="1"/>
                <c:pt idx="0">
                  <c:v>Lakásár/jövedelem változása 2013-hoz képest</c:v>
                </c:pt>
              </c:strCache>
            </c:strRef>
          </c:tx>
          <c:spPr>
            <a:ln w="25400" cap="rnd">
              <a:solidFill>
                <a:schemeClr val="accent6">
                  <a:lumMod val="60000"/>
                  <a:lumOff val="40000"/>
                </a:schemeClr>
              </a:solidFill>
              <a:round/>
            </a:ln>
            <a:effectLst/>
          </c:spPr>
          <c:marker>
            <c:symbol val="none"/>
          </c:marker>
          <c:dPt>
            <c:idx val="8"/>
            <c:marker>
              <c:symbol val="none"/>
            </c:marker>
            <c:bubble3D val="0"/>
            <c:spPr>
              <a:ln w="25400" cap="rnd">
                <a:noFill/>
                <a:round/>
              </a:ln>
              <a:effectLst/>
            </c:spPr>
            <c:extLst>
              <c:ext xmlns:c16="http://schemas.microsoft.com/office/drawing/2014/chart" uri="{C3380CC4-5D6E-409C-BE32-E72D297353CC}">
                <c16:uniqueId val="{00000002-9E71-4B2B-A45A-2E5DE78A045D}"/>
              </c:ext>
            </c:extLst>
          </c:dPt>
          <c:dPt>
            <c:idx val="16"/>
            <c:marker>
              <c:symbol val="none"/>
            </c:marker>
            <c:bubble3D val="0"/>
            <c:spPr>
              <a:ln w="25400" cap="rnd">
                <a:noFill/>
                <a:round/>
              </a:ln>
              <a:effectLst/>
            </c:spPr>
            <c:extLst>
              <c:ext xmlns:c16="http://schemas.microsoft.com/office/drawing/2014/chart" uri="{C3380CC4-5D6E-409C-BE32-E72D297353CC}">
                <c16:uniqueId val="{00000004-9E71-4B2B-A45A-2E5DE78A045D}"/>
              </c:ext>
            </c:extLst>
          </c:dPt>
          <c:dPt>
            <c:idx val="24"/>
            <c:marker>
              <c:symbol val="none"/>
            </c:marker>
            <c:bubble3D val="0"/>
            <c:spPr>
              <a:ln w="25400" cap="rnd">
                <a:noFill/>
                <a:round/>
              </a:ln>
              <a:effectLst/>
            </c:spPr>
            <c:extLst>
              <c:ext xmlns:c16="http://schemas.microsoft.com/office/drawing/2014/chart" uri="{C3380CC4-5D6E-409C-BE32-E72D297353CC}">
                <c16:uniqueId val="{00000006-9E71-4B2B-A45A-2E5DE78A045D}"/>
              </c:ext>
            </c:extLst>
          </c:dPt>
          <c:dPt>
            <c:idx val="32"/>
            <c:marker>
              <c:symbol val="none"/>
            </c:marker>
            <c:bubble3D val="0"/>
            <c:spPr>
              <a:ln w="25400" cap="rnd">
                <a:noFill/>
                <a:round/>
              </a:ln>
              <a:effectLst/>
            </c:spPr>
            <c:extLst>
              <c:ext xmlns:c16="http://schemas.microsoft.com/office/drawing/2014/chart" uri="{C3380CC4-5D6E-409C-BE32-E72D297353CC}">
                <c16:uniqueId val="{00000008-9E71-4B2B-A45A-2E5DE78A045D}"/>
              </c:ext>
            </c:extLst>
          </c:dPt>
          <c:dPt>
            <c:idx val="40"/>
            <c:marker>
              <c:symbol val="none"/>
            </c:marker>
            <c:bubble3D val="0"/>
            <c:spPr>
              <a:ln w="25400" cap="rnd">
                <a:noFill/>
                <a:round/>
              </a:ln>
              <a:effectLst/>
            </c:spPr>
            <c:extLst>
              <c:ext xmlns:c16="http://schemas.microsoft.com/office/drawing/2014/chart" uri="{C3380CC4-5D6E-409C-BE32-E72D297353CC}">
                <c16:uniqueId val="{0000000A-9E71-4B2B-A45A-2E5DE78A045D}"/>
              </c:ext>
            </c:extLst>
          </c:dPt>
          <c:dPt>
            <c:idx val="48"/>
            <c:marker>
              <c:symbol val="none"/>
            </c:marker>
            <c:bubble3D val="0"/>
            <c:spPr>
              <a:ln w="25400" cap="rnd">
                <a:noFill/>
                <a:round/>
              </a:ln>
              <a:effectLst/>
            </c:spPr>
            <c:extLst>
              <c:ext xmlns:c16="http://schemas.microsoft.com/office/drawing/2014/chart" uri="{C3380CC4-5D6E-409C-BE32-E72D297353CC}">
                <c16:uniqueId val="{0000000C-9E71-4B2B-A45A-2E5DE78A045D}"/>
              </c:ext>
            </c:extLst>
          </c:dPt>
          <c:dPt>
            <c:idx val="56"/>
            <c:marker>
              <c:symbol val="none"/>
            </c:marker>
            <c:bubble3D val="0"/>
            <c:spPr>
              <a:ln w="25400" cap="rnd">
                <a:noFill/>
                <a:round/>
              </a:ln>
              <a:effectLst/>
            </c:spPr>
            <c:extLst>
              <c:ext xmlns:c16="http://schemas.microsoft.com/office/drawing/2014/chart" uri="{C3380CC4-5D6E-409C-BE32-E72D297353CC}">
                <c16:uniqueId val="{0000000E-9E71-4B2B-A45A-2E5DE78A045D}"/>
              </c:ext>
            </c:extLst>
          </c:dPt>
          <c:cat>
            <c:multiLvlStrRef>
              <c:f>'31_ábra_chart'!$E$12:$F$18</c:f>
              <c:multiLvlStrCache>
                <c:ptCount val="7"/>
                <c:lvl>
                  <c:pt idx="0">
                    <c:v>2013</c:v>
                  </c:pt>
                  <c:pt idx="1">
                    <c:v>2014</c:v>
                  </c:pt>
                  <c:pt idx="2">
                    <c:v>2015</c:v>
                  </c:pt>
                  <c:pt idx="3">
                    <c:v>2016</c:v>
                  </c:pt>
                  <c:pt idx="4">
                    <c:v>2017</c:v>
                  </c:pt>
                  <c:pt idx="5">
                    <c:v>2018</c:v>
                  </c:pt>
                  <c:pt idx="6">
                    <c:v>2019</c:v>
                  </c:pt>
                </c:lvl>
                <c:lvl>
                  <c:pt idx="0">
                    <c:v>Debrecen</c:v>
                  </c:pt>
                </c:lvl>
              </c:multiLvlStrCache>
            </c:multiLvlStrRef>
          </c:cat>
          <c:val>
            <c:numRef>
              <c:f>'31_ábra_chart'!$I$12:$I$74</c:f>
              <c:numCache>
                <c:formatCode>0.00</c:formatCode>
                <c:ptCount val="63"/>
                <c:pt idx="0">
                  <c:v>0</c:v>
                </c:pt>
                <c:pt idx="1">
                  <c:v>0.41915299014682095</c:v>
                </c:pt>
                <c:pt idx="2">
                  <c:v>1.4657504589321126</c:v>
                </c:pt>
                <c:pt idx="3">
                  <c:v>2.6237701610757709</c:v>
                </c:pt>
                <c:pt idx="4">
                  <c:v>2.3499814879053718</c:v>
                </c:pt>
                <c:pt idx="5">
                  <c:v>3.6357689436682437</c:v>
                </c:pt>
                <c:pt idx="6">
                  <c:v>4.4348953513185174</c:v>
                </c:pt>
                <c:pt idx="8">
                  <c:v>0</c:v>
                </c:pt>
                <c:pt idx="9">
                  <c:v>0.57001752072997203</c:v>
                </c:pt>
                <c:pt idx="10">
                  <c:v>1.670877698024384</c:v>
                </c:pt>
                <c:pt idx="11">
                  <c:v>3.0154592967782143</c:v>
                </c:pt>
                <c:pt idx="12">
                  <c:v>3.5986274117432924</c:v>
                </c:pt>
                <c:pt idx="13">
                  <c:v>5.2133480595242379</c:v>
                </c:pt>
                <c:pt idx="14">
                  <c:v>5.4993688781419703</c:v>
                </c:pt>
                <c:pt idx="16">
                  <c:v>0</c:v>
                </c:pt>
                <c:pt idx="17">
                  <c:v>0.30115722974610737</c:v>
                </c:pt>
                <c:pt idx="18">
                  <c:v>1.5067470925279975</c:v>
                </c:pt>
                <c:pt idx="19">
                  <c:v>2.0694984771800327</c:v>
                </c:pt>
                <c:pt idx="20">
                  <c:v>1.999605898907622</c:v>
                </c:pt>
                <c:pt idx="21">
                  <c:v>3.0585180567228294</c:v>
                </c:pt>
                <c:pt idx="22">
                  <c:v>3.6882614151290367</c:v>
                </c:pt>
                <c:pt idx="24">
                  <c:v>0</c:v>
                </c:pt>
                <c:pt idx="25">
                  <c:v>0.27295010643014628</c:v>
                </c:pt>
                <c:pt idx="26">
                  <c:v>0.48027326669965653</c:v>
                </c:pt>
                <c:pt idx="27">
                  <c:v>1.2204861997333722</c:v>
                </c:pt>
                <c:pt idx="28">
                  <c:v>1.2852692243957007</c:v>
                </c:pt>
                <c:pt idx="29">
                  <c:v>2.4712786869812557</c:v>
                </c:pt>
                <c:pt idx="30">
                  <c:v>3.5121360516210274</c:v>
                </c:pt>
                <c:pt idx="32">
                  <c:v>0</c:v>
                </c:pt>
                <c:pt idx="33">
                  <c:v>0.16541395525192204</c:v>
                </c:pt>
                <c:pt idx="34">
                  <c:v>0.82030584016869756</c:v>
                </c:pt>
                <c:pt idx="35">
                  <c:v>1.1439703021804313</c:v>
                </c:pt>
                <c:pt idx="36">
                  <c:v>1.3382459314439243</c:v>
                </c:pt>
                <c:pt idx="37">
                  <c:v>2.3057488148858001</c:v>
                </c:pt>
                <c:pt idx="38">
                  <c:v>1.9994381283031997</c:v>
                </c:pt>
                <c:pt idx="40">
                  <c:v>0</c:v>
                </c:pt>
                <c:pt idx="41">
                  <c:v>1.1828240758425261</c:v>
                </c:pt>
                <c:pt idx="42">
                  <c:v>1.3080661460520036</c:v>
                </c:pt>
                <c:pt idx="43">
                  <c:v>1.3617135791872004</c:v>
                </c:pt>
                <c:pt idx="44">
                  <c:v>1.2791903187265463</c:v>
                </c:pt>
                <c:pt idx="45">
                  <c:v>1.5924581558863045</c:v>
                </c:pt>
                <c:pt idx="46">
                  <c:v>1.7578268541192186</c:v>
                </c:pt>
                <c:pt idx="48">
                  <c:v>0</c:v>
                </c:pt>
                <c:pt idx="49">
                  <c:v>0.12175045209885926</c:v>
                </c:pt>
                <c:pt idx="50">
                  <c:v>0.58335507301514156</c:v>
                </c:pt>
                <c:pt idx="51">
                  <c:v>1.1626861922241503</c:v>
                </c:pt>
                <c:pt idx="52">
                  <c:v>1.4008202961115588</c:v>
                </c:pt>
                <c:pt idx="53">
                  <c:v>2.2449052491556909</c:v>
                </c:pt>
                <c:pt idx="54">
                  <c:v>2.6519339494020064</c:v>
                </c:pt>
                <c:pt idx="56">
                  <c:v>0</c:v>
                </c:pt>
                <c:pt idx="57">
                  <c:v>0.10749139108158712</c:v>
                </c:pt>
                <c:pt idx="58">
                  <c:v>0.73598910478065882</c:v>
                </c:pt>
                <c:pt idx="59">
                  <c:v>0.95790982371247324</c:v>
                </c:pt>
                <c:pt idx="60">
                  <c:v>0.81987053369562002</c:v>
                </c:pt>
                <c:pt idx="61">
                  <c:v>1.6619782877863152</c:v>
                </c:pt>
                <c:pt idx="62">
                  <c:v>2.9729691051918454</c:v>
                </c:pt>
              </c:numCache>
            </c:numRef>
          </c:val>
          <c:smooth val="0"/>
          <c:extLst>
            <c:ext xmlns:c16="http://schemas.microsoft.com/office/drawing/2014/chart" uri="{C3380CC4-5D6E-409C-BE32-E72D297353CC}">
              <c16:uniqueId val="{0000000F-9E71-4B2B-A45A-2E5DE78A045D}"/>
            </c:ext>
          </c:extLst>
        </c:ser>
        <c:dLbls>
          <c:showLegendKey val="0"/>
          <c:showVal val="0"/>
          <c:showCatName val="0"/>
          <c:showSerName val="0"/>
          <c:showPercent val="0"/>
          <c:showBubbleSize val="0"/>
        </c:dLbls>
        <c:marker val="1"/>
        <c:smooth val="0"/>
        <c:axId val="1218593224"/>
        <c:axId val="1218589944"/>
      </c:lineChart>
      <c:lineChart>
        <c:grouping val="standard"/>
        <c:varyColors val="0"/>
        <c:ser>
          <c:idx val="1"/>
          <c:order val="1"/>
          <c:tx>
            <c:strRef>
              <c:f>'31_ábra_chart'!$H$11</c:f>
              <c:strCache>
                <c:ptCount val="1"/>
                <c:pt idx="0">
                  <c:v>Medián négyzetméterár (jobb tengely)</c:v>
                </c:pt>
              </c:strCache>
            </c:strRef>
          </c:tx>
          <c:spPr>
            <a:ln w="28575" cap="rnd">
              <a:noFill/>
              <a:round/>
            </a:ln>
            <a:effectLst/>
          </c:spPr>
          <c:marker>
            <c:symbol val="diamond"/>
            <c:size val="11"/>
            <c:spPr>
              <a:solidFill>
                <a:schemeClr val="accent4">
                  <a:lumMod val="60000"/>
                  <a:lumOff val="40000"/>
                </a:schemeClr>
              </a:solidFill>
              <a:ln w="9525">
                <a:solidFill>
                  <a:schemeClr val="tx1"/>
                </a:solidFill>
              </a:ln>
              <a:effectLst/>
            </c:spPr>
          </c:marker>
          <c:cat>
            <c:multiLvlStrRef>
              <c:f>'31_ábra_chart'!$E$12:$F$18</c:f>
              <c:multiLvlStrCache>
                <c:ptCount val="7"/>
                <c:lvl>
                  <c:pt idx="0">
                    <c:v>2013</c:v>
                  </c:pt>
                  <c:pt idx="1">
                    <c:v>2014</c:v>
                  </c:pt>
                  <c:pt idx="2">
                    <c:v>2015</c:v>
                  </c:pt>
                  <c:pt idx="3">
                    <c:v>2016</c:v>
                  </c:pt>
                  <c:pt idx="4">
                    <c:v>2017</c:v>
                  </c:pt>
                  <c:pt idx="5">
                    <c:v>2018</c:v>
                  </c:pt>
                  <c:pt idx="6">
                    <c:v>2019</c:v>
                  </c:pt>
                </c:lvl>
                <c:lvl>
                  <c:pt idx="0">
                    <c:v>Debrecen</c:v>
                  </c:pt>
                </c:lvl>
              </c:multiLvlStrCache>
            </c:multiLvlStrRef>
          </c:cat>
          <c:val>
            <c:numRef>
              <c:f>'31_ábra_chart'!$H$12:$H$74</c:f>
              <c:numCache>
                <c:formatCode>#,##0</c:formatCode>
                <c:ptCount val="63"/>
                <c:pt idx="0">
                  <c:v>158434.95310000001</c:v>
                </c:pt>
                <c:pt idx="1">
                  <c:v>173273.1563</c:v>
                </c:pt>
                <c:pt idx="2">
                  <c:v>207142.85939999999</c:v>
                </c:pt>
                <c:pt idx="3">
                  <c:v>248135.5938</c:v>
                </c:pt>
                <c:pt idx="4">
                  <c:v>277186.75</c:v>
                </c:pt>
                <c:pt idx="5">
                  <c:v>344488.875</c:v>
                </c:pt>
                <c:pt idx="6">
                  <c:v>404761.90629999997</c:v>
                </c:pt>
                <c:pt idx="8">
                  <c:v>207407.4063</c:v>
                </c:pt>
                <c:pt idx="9">
                  <c:v>235049.0313</c:v>
                </c:pt>
                <c:pt idx="10">
                  <c:v>288461.53129999997</c:v>
                </c:pt>
                <c:pt idx="11">
                  <c:v>360868.125</c:v>
                </c:pt>
                <c:pt idx="12">
                  <c:v>425925.9375</c:v>
                </c:pt>
                <c:pt idx="13">
                  <c:v>541818.1875</c:v>
                </c:pt>
                <c:pt idx="14">
                  <c:v>622832.0625</c:v>
                </c:pt>
                <c:pt idx="16">
                  <c:v>149590.1563</c:v>
                </c:pt>
                <c:pt idx="17">
                  <c:v>160657.4375</c:v>
                </c:pt>
                <c:pt idx="18">
                  <c:v>201190.4688</c:v>
                </c:pt>
                <c:pt idx="19">
                  <c:v>234782.60939999999</c:v>
                </c:pt>
                <c:pt idx="20">
                  <c:v>267357.3125</c:v>
                </c:pt>
                <c:pt idx="21">
                  <c:v>332352.9375</c:v>
                </c:pt>
                <c:pt idx="22">
                  <c:v>410958.90629999997</c:v>
                </c:pt>
                <c:pt idx="24">
                  <c:v>131147.54689999999</c:v>
                </c:pt>
                <c:pt idx="25">
                  <c:v>141855.0313</c:v>
                </c:pt>
                <c:pt idx="26">
                  <c:v>158989.9063</c:v>
                </c:pt>
                <c:pt idx="27">
                  <c:v>187500</c:v>
                </c:pt>
                <c:pt idx="28">
                  <c:v>218181.8125</c:v>
                </c:pt>
                <c:pt idx="29">
                  <c:v>275454.53129999997</c:v>
                </c:pt>
                <c:pt idx="30">
                  <c:v>339285.71879999997</c:v>
                </c:pt>
                <c:pt idx="32">
                  <c:v>120000</c:v>
                </c:pt>
                <c:pt idx="33">
                  <c:v>126923.0781</c:v>
                </c:pt>
                <c:pt idx="34">
                  <c:v>149071.25</c:v>
                </c:pt>
                <c:pt idx="35">
                  <c:v>165000</c:v>
                </c:pt>
                <c:pt idx="36">
                  <c:v>197295.1563</c:v>
                </c:pt>
                <c:pt idx="37">
                  <c:v>245141.5</c:v>
                </c:pt>
                <c:pt idx="38">
                  <c:v>271462.78129999997</c:v>
                </c:pt>
                <c:pt idx="40">
                  <c:v>182352.9375</c:v>
                </c:pt>
                <c:pt idx="41">
                  <c:v>222727.26560000001</c:v>
                </c:pt>
                <c:pt idx="42">
                  <c:v>238175.125</c:v>
                </c:pt>
                <c:pt idx="43">
                  <c:v>258064.51560000001</c:v>
                </c:pt>
                <c:pt idx="44">
                  <c:v>289473.6875</c:v>
                </c:pt>
                <c:pt idx="45">
                  <c:v>331395.34379999997</c:v>
                </c:pt>
                <c:pt idx="46">
                  <c:v>391071.4375</c:v>
                </c:pt>
                <c:pt idx="48">
                  <c:v>132075.4688</c:v>
                </c:pt>
                <c:pt idx="49">
                  <c:v>140677.9688</c:v>
                </c:pt>
                <c:pt idx="50">
                  <c:v>160377.35939999999</c:v>
                </c:pt>
                <c:pt idx="51">
                  <c:v>187096.7813</c:v>
                </c:pt>
                <c:pt idx="52">
                  <c:v>218212.5313</c:v>
                </c:pt>
                <c:pt idx="53">
                  <c:v>266129.03129999997</c:v>
                </c:pt>
                <c:pt idx="54">
                  <c:v>316393.4375</c:v>
                </c:pt>
                <c:pt idx="56">
                  <c:v>86363.632809999996</c:v>
                </c:pt>
                <c:pt idx="57">
                  <c:v>91998.578129999994</c:v>
                </c:pt>
                <c:pt idx="58">
                  <c:v>109207.2188</c:v>
                </c:pt>
                <c:pt idx="59">
                  <c:v>121455.0313</c:v>
                </c:pt>
                <c:pt idx="60">
                  <c:v>139215.6875</c:v>
                </c:pt>
                <c:pt idx="61">
                  <c:v>179095.0938</c:v>
                </c:pt>
                <c:pt idx="62">
                  <c:v>241379.3125</c:v>
                </c:pt>
              </c:numCache>
            </c:numRef>
          </c:val>
          <c:smooth val="0"/>
          <c:extLst>
            <c:ext xmlns:c16="http://schemas.microsoft.com/office/drawing/2014/chart" uri="{C3380CC4-5D6E-409C-BE32-E72D297353CC}">
              <c16:uniqueId val="{00000010-9E71-4B2B-A45A-2E5DE78A045D}"/>
            </c:ext>
          </c:extLst>
        </c:ser>
        <c:dLbls>
          <c:showLegendKey val="0"/>
          <c:showVal val="0"/>
          <c:showCatName val="0"/>
          <c:showSerName val="0"/>
          <c:showPercent val="0"/>
          <c:showBubbleSize val="0"/>
        </c:dLbls>
        <c:marker val="1"/>
        <c:smooth val="0"/>
        <c:axId val="1224132992"/>
        <c:axId val="1224132664"/>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Ezer Ft</a:t>
                </a:r>
              </a:p>
            </c:rich>
          </c:tx>
          <c:layout>
            <c:manualLayout>
              <c:xMode val="edge"/>
              <c:yMode val="edge"/>
              <c:x val="0.82439166666666663"/>
              <c:y val="4.3888888888888849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MarkSkip val="6"/>
        <c:noMultiLvlLbl val="0"/>
      </c:catAx>
      <c:valAx>
        <c:axId val="1218589944"/>
        <c:scaling>
          <c:orientation val="minMax"/>
          <c:max val="14"/>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 val="autoZero"/>
        <c:crossBetween val="between"/>
        <c:majorUnit val="2"/>
      </c:valAx>
      <c:valAx>
        <c:axId val="1224132664"/>
        <c:scaling>
          <c:orientation val="minMax"/>
          <c:max val="7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Év</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9.7854444444444438E-2"/>
          <c:y val="0.85809896842863342"/>
          <c:w val="0.77797407134395191"/>
          <c:h val="0.12713449395911028"/>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0443728302164668"/>
        </c:manualLayout>
      </c:layout>
      <c:barChart>
        <c:barDir val="col"/>
        <c:grouping val="clustered"/>
        <c:varyColors val="0"/>
        <c:ser>
          <c:idx val="0"/>
          <c:order val="0"/>
          <c:tx>
            <c:strRef>
              <c:f>'31_ábra_chart'!$G$10</c:f>
              <c:strCache>
                <c:ptCount val="1"/>
                <c:pt idx="0">
                  <c:v>Price-to-income ratio</c:v>
                </c:pt>
              </c:strCache>
            </c:strRef>
          </c:tx>
          <c:spPr>
            <a:solidFill>
              <a:schemeClr val="accent1">
                <a:lumMod val="50000"/>
              </a:schemeClr>
            </a:solidFill>
            <a:ln w="3175">
              <a:solidFill>
                <a:schemeClr val="tx1"/>
              </a:solidFill>
            </a:ln>
            <a:effectLst/>
          </c:spPr>
          <c:invertIfNegative val="0"/>
          <c:cat>
            <c:multiLvlStrRef>
              <c:f>'31_ábra_chart'!$C$12:$D$74</c:f>
              <c:multiLvlStrCache>
                <c:ptCount val="63"/>
                <c:lvl>
                  <c:pt idx="0">
                    <c:v>2013</c:v>
                  </c:pt>
                  <c:pt idx="1">
                    <c:v>2014</c:v>
                  </c:pt>
                  <c:pt idx="2">
                    <c:v>2015</c:v>
                  </c:pt>
                  <c:pt idx="3">
                    <c:v>2016</c:v>
                  </c:pt>
                  <c:pt idx="4">
                    <c:v>2017</c:v>
                  </c:pt>
                  <c:pt idx="5">
                    <c:v>2018</c:v>
                  </c:pt>
                  <c:pt idx="6">
                    <c:v>2019</c:v>
                  </c:pt>
                  <c:pt idx="8">
                    <c:v>2013</c:v>
                  </c:pt>
                  <c:pt idx="9">
                    <c:v>2014</c:v>
                  </c:pt>
                  <c:pt idx="10">
                    <c:v>2015</c:v>
                  </c:pt>
                  <c:pt idx="11">
                    <c:v>2016</c:v>
                  </c:pt>
                  <c:pt idx="12">
                    <c:v>2017</c:v>
                  </c:pt>
                  <c:pt idx="13">
                    <c:v>2018</c:v>
                  </c:pt>
                  <c:pt idx="14">
                    <c:v>2019</c:v>
                  </c:pt>
                  <c:pt idx="16">
                    <c:v>2013</c:v>
                  </c:pt>
                  <c:pt idx="17">
                    <c:v>2014</c:v>
                  </c:pt>
                  <c:pt idx="18">
                    <c:v>2015</c:v>
                  </c:pt>
                  <c:pt idx="19">
                    <c:v>2016</c:v>
                  </c:pt>
                  <c:pt idx="20">
                    <c:v>2017</c:v>
                  </c:pt>
                  <c:pt idx="21">
                    <c:v>2018</c:v>
                  </c:pt>
                  <c:pt idx="22">
                    <c:v>2019</c:v>
                  </c:pt>
                  <c:pt idx="24">
                    <c:v>2013</c:v>
                  </c:pt>
                  <c:pt idx="25">
                    <c:v>2014</c:v>
                  </c:pt>
                  <c:pt idx="26">
                    <c:v>2015</c:v>
                  </c:pt>
                  <c:pt idx="27">
                    <c:v>2016</c:v>
                  </c:pt>
                  <c:pt idx="28">
                    <c:v>2017</c:v>
                  </c:pt>
                  <c:pt idx="29">
                    <c:v>2018</c:v>
                  </c:pt>
                  <c:pt idx="30">
                    <c:v>2019</c:v>
                  </c:pt>
                  <c:pt idx="32">
                    <c:v>2013</c:v>
                  </c:pt>
                  <c:pt idx="33">
                    <c:v>2014</c:v>
                  </c:pt>
                  <c:pt idx="34">
                    <c:v>2015</c:v>
                  </c:pt>
                  <c:pt idx="35">
                    <c:v>2016</c:v>
                  </c:pt>
                  <c:pt idx="36">
                    <c:v>2017</c:v>
                  </c:pt>
                  <c:pt idx="37">
                    <c:v>2018</c:v>
                  </c:pt>
                  <c:pt idx="38">
                    <c:v>2019</c:v>
                  </c:pt>
                  <c:pt idx="40">
                    <c:v>2013</c:v>
                  </c:pt>
                  <c:pt idx="41">
                    <c:v>2014</c:v>
                  </c:pt>
                  <c:pt idx="42">
                    <c:v>2015</c:v>
                  </c:pt>
                  <c:pt idx="43">
                    <c:v>2016</c:v>
                  </c:pt>
                  <c:pt idx="44">
                    <c:v>2017</c:v>
                  </c:pt>
                  <c:pt idx="45">
                    <c:v>2018</c:v>
                  </c:pt>
                  <c:pt idx="46">
                    <c:v>2019</c:v>
                  </c:pt>
                  <c:pt idx="48">
                    <c:v>2013</c:v>
                  </c:pt>
                  <c:pt idx="49">
                    <c:v>2014</c:v>
                  </c:pt>
                  <c:pt idx="50">
                    <c:v>2015</c:v>
                  </c:pt>
                  <c:pt idx="51">
                    <c:v>2016</c:v>
                  </c:pt>
                  <c:pt idx="52">
                    <c:v>2017</c:v>
                  </c:pt>
                  <c:pt idx="53">
                    <c:v>2018</c:v>
                  </c:pt>
                  <c:pt idx="54">
                    <c:v>2019</c:v>
                  </c:pt>
                  <c:pt idx="56">
                    <c:v>2013</c:v>
                  </c:pt>
                  <c:pt idx="57">
                    <c:v>2014</c:v>
                  </c:pt>
                  <c:pt idx="58">
                    <c:v>2015</c:v>
                  </c:pt>
                  <c:pt idx="59">
                    <c:v>2016</c:v>
                  </c:pt>
                  <c:pt idx="60">
                    <c:v>2017</c:v>
                  </c:pt>
                  <c:pt idx="61">
                    <c:v>2018</c:v>
                  </c:pt>
                  <c:pt idx="62">
                    <c:v>2019</c:v>
                  </c:pt>
                </c:lvl>
                <c:lvl>
                  <c:pt idx="0">
                    <c:v>Debrecen</c:v>
                  </c:pt>
                  <c:pt idx="8">
                    <c:v>Budapest</c:v>
                  </c:pt>
                  <c:pt idx="16">
                    <c:v>Székes-
fehérvár</c:v>
                  </c:pt>
                  <c:pt idx="24">
                    <c:v>Szeged</c:v>
                  </c:pt>
                  <c:pt idx="32">
                    <c:v>Pécs</c:v>
                  </c:pt>
                  <c:pt idx="40">
                    <c:v>Győr</c:v>
                  </c:pt>
                  <c:pt idx="48">
                    <c:v>Whole country</c:v>
                  </c:pt>
                  <c:pt idx="56">
                    <c:v>Miskolc</c:v>
                  </c:pt>
                </c:lvl>
              </c:multiLvlStrCache>
            </c:multiLvlStrRef>
          </c:cat>
          <c:val>
            <c:numRef>
              <c:f>'31_ábra_chart'!$G$12:$G$74</c:f>
              <c:numCache>
                <c:formatCode>0.00</c:formatCode>
                <c:ptCount val="63"/>
                <c:pt idx="0">
                  <c:v>7.6281659788321905</c:v>
                </c:pt>
                <c:pt idx="1">
                  <c:v>8.0473189689790114</c:v>
                </c:pt>
                <c:pt idx="2">
                  <c:v>9.0939164377643031</c:v>
                </c:pt>
                <c:pt idx="3">
                  <c:v>10.251936139907961</c:v>
                </c:pt>
                <c:pt idx="4">
                  <c:v>9.9781474667375623</c:v>
                </c:pt>
                <c:pt idx="5">
                  <c:v>11.263934922500434</c:v>
                </c:pt>
                <c:pt idx="6">
                  <c:v>12.063061330150708</c:v>
                </c:pt>
                <c:pt idx="8">
                  <c:v>6.423229283021767</c:v>
                </c:pt>
                <c:pt idx="9">
                  <c:v>6.993246803751739</c:v>
                </c:pt>
                <c:pt idx="10">
                  <c:v>8.094106981046151</c:v>
                </c:pt>
                <c:pt idx="11">
                  <c:v>9.4386885797999813</c:v>
                </c:pt>
                <c:pt idx="12">
                  <c:v>10.021856694765059</c:v>
                </c:pt>
                <c:pt idx="13">
                  <c:v>11.636577342546005</c:v>
                </c:pt>
                <c:pt idx="14">
                  <c:v>11.922598161163737</c:v>
                </c:pt>
                <c:pt idx="16">
                  <c:v>6.1782426424898658</c:v>
                </c:pt>
                <c:pt idx="17">
                  <c:v>6.4793998722359731</c:v>
                </c:pt>
                <c:pt idx="18">
                  <c:v>7.6849897350178633</c:v>
                </c:pt>
                <c:pt idx="19">
                  <c:v>8.2477411196698984</c:v>
                </c:pt>
                <c:pt idx="20">
                  <c:v>8.1778485413974877</c:v>
                </c:pt>
                <c:pt idx="21">
                  <c:v>9.2367606992126952</c:v>
                </c:pt>
                <c:pt idx="22">
                  <c:v>9.8665040576189025</c:v>
                </c:pt>
                <c:pt idx="24">
                  <c:v>6.2106141862759774</c:v>
                </c:pt>
                <c:pt idx="25">
                  <c:v>6.4835642927061237</c:v>
                </c:pt>
                <c:pt idx="26">
                  <c:v>6.6908874529756339</c:v>
                </c:pt>
                <c:pt idx="27">
                  <c:v>7.4311003860093496</c:v>
                </c:pt>
                <c:pt idx="28">
                  <c:v>7.4958834106716781</c:v>
                </c:pt>
                <c:pt idx="29">
                  <c:v>8.6818928732572331</c:v>
                </c:pt>
                <c:pt idx="30">
                  <c:v>9.7227502378970048</c:v>
                </c:pt>
                <c:pt idx="32">
                  <c:v>5.8377542458174156</c:v>
                </c:pt>
                <c:pt idx="33">
                  <c:v>6.0031682010693377</c:v>
                </c:pt>
                <c:pt idx="34">
                  <c:v>6.6580600859861132</c:v>
                </c:pt>
                <c:pt idx="35">
                  <c:v>6.9817245479978469</c:v>
                </c:pt>
                <c:pt idx="36">
                  <c:v>7.17600017726134</c:v>
                </c:pt>
                <c:pt idx="37">
                  <c:v>8.1435030607032157</c:v>
                </c:pt>
                <c:pt idx="38">
                  <c:v>7.8371923741206153</c:v>
                </c:pt>
                <c:pt idx="40">
                  <c:v>6.9976478116559671</c:v>
                </c:pt>
                <c:pt idx="41">
                  <c:v>8.1804718874984932</c:v>
                </c:pt>
                <c:pt idx="42">
                  <c:v>8.3057139577079706</c:v>
                </c:pt>
                <c:pt idx="43">
                  <c:v>8.3593613908431674</c:v>
                </c:pt>
                <c:pt idx="44">
                  <c:v>8.2768381303825134</c:v>
                </c:pt>
                <c:pt idx="45">
                  <c:v>8.5901059675422715</c:v>
                </c:pt>
                <c:pt idx="46">
                  <c:v>8.7554746657751856</c:v>
                </c:pt>
                <c:pt idx="48">
                  <c:v>4.9308908813612025</c:v>
                </c:pt>
                <c:pt idx="49">
                  <c:v>5.0526413334600617</c:v>
                </c:pt>
                <c:pt idx="50">
                  <c:v>5.514245954376344</c:v>
                </c:pt>
                <c:pt idx="51">
                  <c:v>6.0935770735853527</c:v>
                </c:pt>
                <c:pt idx="52">
                  <c:v>6.3317111774727612</c:v>
                </c:pt>
                <c:pt idx="53">
                  <c:v>7.1757961305168934</c:v>
                </c:pt>
                <c:pt idx="54">
                  <c:v>7.5828248307632089</c:v>
                </c:pt>
                <c:pt idx="56">
                  <c:v>4.4272870724246634</c:v>
                </c:pt>
                <c:pt idx="57">
                  <c:v>4.5347784635062505</c:v>
                </c:pt>
                <c:pt idx="58">
                  <c:v>5.1632761772053222</c:v>
                </c:pt>
                <c:pt idx="59">
                  <c:v>5.3851968961371366</c:v>
                </c:pt>
                <c:pt idx="60">
                  <c:v>5.2471576061202834</c:v>
                </c:pt>
                <c:pt idx="61">
                  <c:v>6.0892653602109785</c:v>
                </c:pt>
                <c:pt idx="62">
                  <c:v>7.4002561776165088</c:v>
                </c:pt>
              </c:numCache>
            </c:numRef>
          </c:val>
          <c:extLst>
            <c:ext xmlns:c16="http://schemas.microsoft.com/office/drawing/2014/chart" uri="{C3380CC4-5D6E-409C-BE32-E72D297353CC}">
              <c16:uniqueId val="{00000000-DCB4-4DC0-BF5F-A49956817054}"/>
            </c:ext>
          </c:extLst>
        </c:ser>
        <c:dLbls>
          <c:showLegendKey val="0"/>
          <c:showVal val="0"/>
          <c:showCatName val="0"/>
          <c:showSerName val="0"/>
          <c:showPercent val="0"/>
          <c:showBubbleSize val="0"/>
        </c:dLbls>
        <c:gapWidth val="60"/>
        <c:axId val="1218593224"/>
        <c:axId val="1218589944"/>
      </c:barChart>
      <c:lineChart>
        <c:grouping val="standard"/>
        <c:varyColors val="0"/>
        <c:ser>
          <c:idx val="2"/>
          <c:order val="2"/>
          <c:tx>
            <c:strRef>
              <c:f>'31_ábra_chart'!$I$10</c:f>
              <c:strCache>
                <c:ptCount val="1"/>
                <c:pt idx="0">
                  <c:v>Change of price-to-income since 2013</c:v>
                </c:pt>
              </c:strCache>
            </c:strRef>
          </c:tx>
          <c:spPr>
            <a:ln w="25400" cap="rnd">
              <a:solidFill>
                <a:schemeClr val="accent6">
                  <a:lumMod val="60000"/>
                  <a:lumOff val="40000"/>
                </a:schemeClr>
              </a:solidFill>
              <a:round/>
            </a:ln>
            <a:effectLst/>
          </c:spPr>
          <c:marker>
            <c:symbol val="none"/>
          </c:marker>
          <c:dPt>
            <c:idx val="8"/>
            <c:marker>
              <c:symbol val="none"/>
            </c:marker>
            <c:bubble3D val="0"/>
            <c:spPr>
              <a:ln w="25400" cap="rnd">
                <a:noFill/>
                <a:round/>
              </a:ln>
              <a:effectLst/>
            </c:spPr>
            <c:extLst>
              <c:ext xmlns:c16="http://schemas.microsoft.com/office/drawing/2014/chart" uri="{C3380CC4-5D6E-409C-BE32-E72D297353CC}">
                <c16:uniqueId val="{00000002-DCB4-4DC0-BF5F-A49956817054}"/>
              </c:ext>
            </c:extLst>
          </c:dPt>
          <c:dPt>
            <c:idx val="16"/>
            <c:marker>
              <c:symbol val="none"/>
            </c:marker>
            <c:bubble3D val="0"/>
            <c:spPr>
              <a:ln w="25400" cap="rnd">
                <a:noFill/>
                <a:round/>
              </a:ln>
              <a:effectLst/>
            </c:spPr>
            <c:extLst>
              <c:ext xmlns:c16="http://schemas.microsoft.com/office/drawing/2014/chart" uri="{C3380CC4-5D6E-409C-BE32-E72D297353CC}">
                <c16:uniqueId val="{00000004-DCB4-4DC0-BF5F-A49956817054}"/>
              </c:ext>
            </c:extLst>
          </c:dPt>
          <c:dPt>
            <c:idx val="24"/>
            <c:marker>
              <c:symbol val="none"/>
            </c:marker>
            <c:bubble3D val="0"/>
            <c:spPr>
              <a:ln w="25400" cap="rnd">
                <a:noFill/>
                <a:round/>
              </a:ln>
              <a:effectLst/>
            </c:spPr>
            <c:extLst>
              <c:ext xmlns:c16="http://schemas.microsoft.com/office/drawing/2014/chart" uri="{C3380CC4-5D6E-409C-BE32-E72D297353CC}">
                <c16:uniqueId val="{00000006-DCB4-4DC0-BF5F-A49956817054}"/>
              </c:ext>
            </c:extLst>
          </c:dPt>
          <c:dPt>
            <c:idx val="32"/>
            <c:marker>
              <c:symbol val="none"/>
            </c:marker>
            <c:bubble3D val="0"/>
            <c:spPr>
              <a:ln w="25400" cap="rnd">
                <a:noFill/>
                <a:round/>
              </a:ln>
              <a:effectLst/>
            </c:spPr>
            <c:extLst>
              <c:ext xmlns:c16="http://schemas.microsoft.com/office/drawing/2014/chart" uri="{C3380CC4-5D6E-409C-BE32-E72D297353CC}">
                <c16:uniqueId val="{00000008-DCB4-4DC0-BF5F-A49956817054}"/>
              </c:ext>
            </c:extLst>
          </c:dPt>
          <c:dPt>
            <c:idx val="40"/>
            <c:marker>
              <c:symbol val="none"/>
            </c:marker>
            <c:bubble3D val="0"/>
            <c:spPr>
              <a:ln w="25400" cap="rnd">
                <a:noFill/>
                <a:round/>
              </a:ln>
              <a:effectLst/>
            </c:spPr>
            <c:extLst>
              <c:ext xmlns:c16="http://schemas.microsoft.com/office/drawing/2014/chart" uri="{C3380CC4-5D6E-409C-BE32-E72D297353CC}">
                <c16:uniqueId val="{0000000A-DCB4-4DC0-BF5F-A49956817054}"/>
              </c:ext>
            </c:extLst>
          </c:dPt>
          <c:dPt>
            <c:idx val="48"/>
            <c:marker>
              <c:symbol val="none"/>
            </c:marker>
            <c:bubble3D val="0"/>
            <c:spPr>
              <a:ln w="25400" cap="rnd">
                <a:noFill/>
                <a:round/>
              </a:ln>
              <a:effectLst/>
            </c:spPr>
            <c:extLst>
              <c:ext xmlns:c16="http://schemas.microsoft.com/office/drawing/2014/chart" uri="{C3380CC4-5D6E-409C-BE32-E72D297353CC}">
                <c16:uniqueId val="{0000000C-DCB4-4DC0-BF5F-A49956817054}"/>
              </c:ext>
            </c:extLst>
          </c:dPt>
          <c:dPt>
            <c:idx val="56"/>
            <c:marker>
              <c:symbol val="none"/>
            </c:marker>
            <c:bubble3D val="0"/>
            <c:spPr>
              <a:ln w="25400" cap="rnd">
                <a:noFill/>
                <a:round/>
              </a:ln>
              <a:effectLst/>
            </c:spPr>
            <c:extLst>
              <c:ext xmlns:c16="http://schemas.microsoft.com/office/drawing/2014/chart" uri="{C3380CC4-5D6E-409C-BE32-E72D297353CC}">
                <c16:uniqueId val="{0000000E-DCB4-4DC0-BF5F-A49956817054}"/>
              </c:ext>
            </c:extLst>
          </c:dPt>
          <c:cat>
            <c:multiLvlStrRef>
              <c:f>'31_ábra_chart'!$E$12:$F$18</c:f>
              <c:multiLvlStrCache>
                <c:ptCount val="7"/>
                <c:lvl>
                  <c:pt idx="0">
                    <c:v>2013</c:v>
                  </c:pt>
                  <c:pt idx="1">
                    <c:v>2014</c:v>
                  </c:pt>
                  <c:pt idx="2">
                    <c:v>2015</c:v>
                  </c:pt>
                  <c:pt idx="3">
                    <c:v>2016</c:v>
                  </c:pt>
                  <c:pt idx="4">
                    <c:v>2017</c:v>
                  </c:pt>
                  <c:pt idx="5">
                    <c:v>2018</c:v>
                  </c:pt>
                  <c:pt idx="6">
                    <c:v>2019</c:v>
                  </c:pt>
                </c:lvl>
                <c:lvl>
                  <c:pt idx="0">
                    <c:v>Debrecen</c:v>
                  </c:pt>
                </c:lvl>
              </c:multiLvlStrCache>
            </c:multiLvlStrRef>
          </c:cat>
          <c:val>
            <c:numRef>
              <c:f>'31_ábra_chart'!$I$12:$I$74</c:f>
              <c:numCache>
                <c:formatCode>0.00</c:formatCode>
                <c:ptCount val="63"/>
                <c:pt idx="0">
                  <c:v>0</c:v>
                </c:pt>
                <c:pt idx="1">
                  <c:v>0.41915299014682095</c:v>
                </c:pt>
                <c:pt idx="2">
                  <c:v>1.4657504589321126</c:v>
                </c:pt>
                <c:pt idx="3">
                  <c:v>2.6237701610757709</c:v>
                </c:pt>
                <c:pt idx="4">
                  <c:v>2.3499814879053718</c:v>
                </c:pt>
                <c:pt idx="5">
                  <c:v>3.6357689436682437</c:v>
                </c:pt>
                <c:pt idx="6">
                  <c:v>4.4348953513185174</c:v>
                </c:pt>
                <c:pt idx="8">
                  <c:v>0</c:v>
                </c:pt>
                <c:pt idx="9">
                  <c:v>0.57001752072997203</c:v>
                </c:pt>
                <c:pt idx="10">
                  <c:v>1.670877698024384</c:v>
                </c:pt>
                <c:pt idx="11">
                  <c:v>3.0154592967782143</c:v>
                </c:pt>
                <c:pt idx="12">
                  <c:v>3.5986274117432924</c:v>
                </c:pt>
                <c:pt idx="13">
                  <c:v>5.2133480595242379</c:v>
                </c:pt>
                <c:pt idx="14">
                  <c:v>5.4993688781419703</c:v>
                </c:pt>
                <c:pt idx="16">
                  <c:v>0</c:v>
                </c:pt>
                <c:pt idx="17">
                  <c:v>0.30115722974610737</c:v>
                </c:pt>
                <c:pt idx="18">
                  <c:v>1.5067470925279975</c:v>
                </c:pt>
                <c:pt idx="19">
                  <c:v>2.0694984771800327</c:v>
                </c:pt>
                <c:pt idx="20">
                  <c:v>1.999605898907622</c:v>
                </c:pt>
                <c:pt idx="21">
                  <c:v>3.0585180567228294</c:v>
                </c:pt>
                <c:pt idx="22">
                  <c:v>3.6882614151290367</c:v>
                </c:pt>
                <c:pt idx="24">
                  <c:v>0</c:v>
                </c:pt>
                <c:pt idx="25">
                  <c:v>0.27295010643014628</c:v>
                </c:pt>
                <c:pt idx="26">
                  <c:v>0.48027326669965653</c:v>
                </c:pt>
                <c:pt idx="27">
                  <c:v>1.2204861997333722</c:v>
                </c:pt>
                <c:pt idx="28">
                  <c:v>1.2852692243957007</c:v>
                </c:pt>
                <c:pt idx="29">
                  <c:v>2.4712786869812557</c:v>
                </c:pt>
                <c:pt idx="30">
                  <c:v>3.5121360516210274</c:v>
                </c:pt>
                <c:pt idx="32">
                  <c:v>0</c:v>
                </c:pt>
                <c:pt idx="33">
                  <c:v>0.16541395525192204</c:v>
                </c:pt>
                <c:pt idx="34">
                  <c:v>0.82030584016869756</c:v>
                </c:pt>
                <c:pt idx="35">
                  <c:v>1.1439703021804313</c:v>
                </c:pt>
                <c:pt idx="36">
                  <c:v>1.3382459314439243</c:v>
                </c:pt>
                <c:pt idx="37">
                  <c:v>2.3057488148858001</c:v>
                </c:pt>
                <c:pt idx="38">
                  <c:v>1.9994381283031997</c:v>
                </c:pt>
                <c:pt idx="40">
                  <c:v>0</c:v>
                </c:pt>
                <c:pt idx="41">
                  <c:v>1.1828240758425261</c:v>
                </c:pt>
                <c:pt idx="42">
                  <c:v>1.3080661460520036</c:v>
                </c:pt>
                <c:pt idx="43">
                  <c:v>1.3617135791872004</c:v>
                </c:pt>
                <c:pt idx="44">
                  <c:v>1.2791903187265463</c:v>
                </c:pt>
                <c:pt idx="45">
                  <c:v>1.5924581558863045</c:v>
                </c:pt>
                <c:pt idx="46">
                  <c:v>1.7578268541192186</c:v>
                </c:pt>
                <c:pt idx="48">
                  <c:v>0</c:v>
                </c:pt>
                <c:pt idx="49">
                  <c:v>0.12175045209885926</c:v>
                </c:pt>
                <c:pt idx="50">
                  <c:v>0.58335507301514156</c:v>
                </c:pt>
                <c:pt idx="51">
                  <c:v>1.1626861922241503</c:v>
                </c:pt>
                <c:pt idx="52">
                  <c:v>1.4008202961115588</c:v>
                </c:pt>
                <c:pt idx="53">
                  <c:v>2.2449052491556909</c:v>
                </c:pt>
                <c:pt idx="54">
                  <c:v>2.6519339494020064</c:v>
                </c:pt>
                <c:pt idx="56">
                  <c:v>0</c:v>
                </c:pt>
                <c:pt idx="57">
                  <c:v>0.10749139108158712</c:v>
                </c:pt>
                <c:pt idx="58">
                  <c:v>0.73598910478065882</c:v>
                </c:pt>
                <c:pt idx="59">
                  <c:v>0.95790982371247324</c:v>
                </c:pt>
                <c:pt idx="60">
                  <c:v>0.81987053369562002</c:v>
                </c:pt>
                <c:pt idx="61">
                  <c:v>1.6619782877863152</c:v>
                </c:pt>
                <c:pt idx="62">
                  <c:v>2.9729691051918454</c:v>
                </c:pt>
              </c:numCache>
            </c:numRef>
          </c:val>
          <c:smooth val="0"/>
          <c:extLst>
            <c:ext xmlns:c16="http://schemas.microsoft.com/office/drawing/2014/chart" uri="{C3380CC4-5D6E-409C-BE32-E72D297353CC}">
              <c16:uniqueId val="{0000000F-DCB4-4DC0-BF5F-A49956817054}"/>
            </c:ext>
          </c:extLst>
        </c:ser>
        <c:dLbls>
          <c:showLegendKey val="0"/>
          <c:showVal val="0"/>
          <c:showCatName val="0"/>
          <c:showSerName val="0"/>
          <c:showPercent val="0"/>
          <c:showBubbleSize val="0"/>
        </c:dLbls>
        <c:marker val="1"/>
        <c:smooth val="0"/>
        <c:axId val="1218593224"/>
        <c:axId val="1218589944"/>
      </c:lineChart>
      <c:lineChart>
        <c:grouping val="standard"/>
        <c:varyColors val="0"/>
        <c:ser>
          <c:idx val="1"/>
          <c:order val="1"/>
          <c:tx>
            <c:strRef>
              <c:f>'31_ábra_chart'!$H$10</c:f>
              <c:strCache>
                <c:ptCount val="1"/>
                <c:pt idx="0">
                  <c:v>Median square metre price</c:v>
                </c:pt>
              </c:strCache>
            </c:strRef>
          </c:tx>
          <c:spPr>
            <a:ln w="28575" cap="rnd">
              <a:noFill/>
              <a:round/>
            </a:ln>
            <a:effectLst/>
          </c:spPr>
          <c:marker>
            <c:symbol val="diamond"/>
            <c:size val="11"/>
            <c:spPr>
              <a:solidFill>
                <a:schemeClr val="accent4">
                  <a:lumMod val="60000"/>
                  <a:lumOff val="40000"/>
                </a:schemeClr>
              </a:solidFill>
              <a:ln w="9525">
                <a:solidFill>
                  <a:schemeClr val="tx1"/>
                </a:solidFill>
              </a:ln>
              <a:effectLst/>
            </c:spPr>
          </c:marker>
          <c:cat>
            <c:multiLvlStrRef>
              <c:f>'31_ábra_chart'!$E$12:$F$18</c:f>
              <c:multiLvlStrCache>
                <c:ptCount val="7"/>
                <c:lvl>
                  <c:pt idx="0">
                    <c:v>2013</c:v>
                  </c:pt>
                  <c:pt idx="1">
                    <c:v>2014</c:v>
                  </c:pt>
                  <c:pt idx="2">
                    <c:v>2015</c:v>
                  </c:pt>
                  <c:pt idx="3">
                    <c:v>2016</c:v>
                  </c:pt>
                  <c:pt idx="4">
                    <c:v>2017</c:v>
                  </c:pt>
                  <c:pt idx="5">
                    <c:v>2018</c:v>
                  </c:pt>
                  <c:pt idx="6">
                    <c:v>2019</c:v>
                  </c:pt>
                </c:lvl>
                <c:lvl>
                  <c:pt idx="0">
                    <c:v>Debrecen</c:v>
                  </c:pt>
                </c:lvl>
              </c:multiLvlStrCache>
            </c:multiLvlStrRef>
          </c:cat>
          <c:val>
            <c:numRef>
              <c:f>'31_ábra_chart'!$H$12:$H$74</c:f>
              <c:numCache>
                <c:formatCode>#,##0</c:formatCode>
                <c:ptCount val="63"/>
                <c:pt idx="0">
                  <c:v>158434.95310000001</c:v>
                </c:pt>
                <c:pt idx="1">
                  <c:v>173273.1563</c:v>
                </c:pt>
                <c:pt idx="2">
                  <c:v>207142.85939999999</c:v>
                </c:pt>
                <c:pt idx="3">
                  <c:v>248135.5938</c:v>
                </c:pt>
                <c:pt idx="4">
                  <c:v>277186.75</c:v>
                </c:pt>
                <c:pt idx="5">
                  <c:v>344488.875</c:v>
                </c:pt>
                <c:pt idx="6">
                  <c:v>404761.90629999997</c:v>
                </c:pt>
                <c:pt idx="8">
                  <c:v>207407.4063</c:v>
                </c:pt>
                <c:pt idx="9">
                  <c:v>235049.0313</c:v>
                </c:pt>
                <c:pt idx="10">
                  <c:v>288461.53129999997</c:v>
                </c:pt>
                <c:pt idx="11">
                  <c:v>360868.125</c:v>
                </c:pt>
                <c:pt idx="12">
                  <c:v>425925.9375</c:v>
                </c:pt>
                <c:pt idx="13">
                  <c:v>541818.1875</c:v>
                </c:pt>
                <c:pt idx="14">
                  <c:v>622832.0625</c:v>
                </c:pt>
                <c:pt idx="16">
                  <c:v>149590.1563</c:v>
                </c:pt>
                <c:pt idx="17">
                  <c:v>160657.4375</c:v>
                </c:pt>
                <c:pt idx="18">
                  <c:v>201190.4688</c:v>
                </c:pt>
                <c:pt idx="19">
                  <c:v>234782.60939999999</c:v>
                </c:pt>
                <c:pt idx="20">
                  <c:v>267357.3125</c:v>
                </c:pt>
                <c:pt idx="21">
                  <c:v>332352.9375</c:v>
                </c:pt>
                <c:pt idx="22">
                  <c:v>410958.90629999997</c:v>
                </c:pt>
                <c:pt idx="24">
                  <c:v>131147.54689999999</c:v>
                </c:pt>
                <c:pt idx="25">
                  <c:v>141855.0313</c:v>
                </c:pt>
                <c:pt idx="26">
                  <c:v>158989.9063</c:v>
                </c:pt>
                <c:pt idx="27">
                  <c:v>187500</c:v>
                </c:pt>
                <c:pt idx="28">
                  <c:v>218181.8125</c:v>
                </c:pt>
                <c:pt idx="29">
                  <c:v>275454.53129999997</c:v>
                </c:pt>
                <c:pt idx="30">
                  <c:v>339285.71879999997</c:v>
                </c:pt>
                <c:pt idx="32">
                  <c:v>120000</c:v>
                </c:pt>
                <c:pt idx="33">
                  <c:v>126923.0781</c:v>
                </c:pt>
                <c:pt idx="34">
                  <c:v>149071.25</c:v>
                </c:pt>
                <c:pt idx="35">
                  <c:v>165000</c:v>
                </c:pt>
                <c:pt idx="36">
                  <c:v>197295.1563</c:v>
                </c:pt>
                <c:pt idx="37">
                  <c:v>245141.5</c:v>
                </c:pt>
                <c:pt idx="38">
                  <c:v>271462.78129999997</c:v>
                </c:pt>
                <c:pt idx="40">
                  <c:v>182352.9375</c:v>
                </c:pt>
                <c:pt idx="41">
                  <c:v>222727.26560000001</c:v>
                </c:pt>
                <c:pt idx="42">
                  <c:v>238175.125</c:v>
                </c:pt>
                <c:pt idx="43">
                  <c:v>258064.51560000001</c:v>
                </c:pt>
                <c:pt idx="44">
                  <c:v>289473.6875</c:v>
                </c:pt>
                <c:pt idx="45">
                  <c:v>331395.34379999997</c:v>
                </c:pt>
                <c:pt idx="46">
                  <c:v>391071.4375</c:v>
                </c:pt>
                <c:pt idx="48">
                  <c:v>132075.4688</c:v>
                </c:pt>
                <c:pt idx="49">
                  <c:v>140677.9688</c:v>
                </c:pt>
                <c:pt idx="50">
                  <c:v>160377.35939999999</c:v>
                </c:pt>
                <c:pt idx="51">
                  <c:v>187096.7813</c:v>
                </c:pt>
                <c:pt idx="52">
                  <c:v>218212.5313</c:v>
                </c:pt>
                <c:pt idx="53">
                  <c:v>266129.03129999997</c:v>
                </c:pt>
                <c:pt idx="54">
                  <c:v>316393.4375</c:v>
                </c:pt>
                <c:pt idx="56">
                  <c:v>86363.632809999996</c:v>
                </c:pt>
                <c:pt idx="57">
                  <c:v>91998.578129999994</c:v>
                </c:pt>
                <c:pt idx="58">
                  <c:v>109207.2188</c:v>
                </c:pt>
                <c:pt idx="59">
                  <c:v>121455.0313</c:v>
                </c:pt>
                <c:pt idx="60">
                  <c:v>139215.6875</c:v>
                </c:pt>
                <c:pt idx="61">
                  <c:v>179095.0938</c:v>
                </c:pt>
                <c:pt idx="62">
                  <c:v>241379.3125</c:v>
                </c:pt>
              </c:numCache>
            </c:numRef>
          </c:val>
          <c:smooth val="0"/>
          <c:extLst>
            <c:ext xmlns:c16="http://schemas.microsoft.com/office/drawing/2014/chart" uri="{C3380CC4-5D6E-409C-BE32-E72D297353CC}">
              <c16:uniqueId val="{00000010-DCB4-4DC0-BF5F-A49956817054}"/>
            </c:ext>
          </c:extLst>
        </c:ser>
        <c:dLbls>
          <c:showLegendKey val="0"/>
          <c:showVal val="0"/>
          <c:showCatName val="0"/>
          <c:showSerName val="0"/>
          <c:showPercent val="0"/>
          <c:showBubbleSize val="0"/>
        </c:dLbls>
        <c:marker val="1"/>
        <c:smooth val="0"/>
        <c:axId val="1224132992"/>
        <c:axId val="1224132664"/>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HUF thousand</a:t>
                </a:r>
              </a:p>
            </c:rich>
          </c:tx>
          <c:layout>
            <c:manualLayout>
              <c:xMode val="edge"/>
              <c:yMode val="edge"/>
              <c:x val="0.76089166666666663"/>
              <c:y val="4.3888888888888892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MarkSkip val="6"/>
        <c:noMultiLvlLbl val="0"/>
      </c:catAx>
      <c:valAx>
        <c:axId val="1218589944"/>
        <c:scaling>
          <c:orientation val="minMax"/>
          <c:max val="14"/>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 val="autoZero"/>
        <c:crossBetween val="between"/>
        <c:majorUnit val="2"/>
      </c:valAx>
      <c:valAx>
        <c:axId val="1224132664"/>
        <c:scaling>
          <c:orientation val="minMax"/>
          <c:max val="7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Year</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9.7854444444444438E-2"/>
          <c:y val="0.86510615209436859"/>
          <c:w val="0.77797407134395191"/>
          <c:h val="0.1201274829021665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872871660273232E-2"/>
          <c:y val="5.3743029180176011E-2"/>
          <c:w val="0.91289231892371081"/>
          <c:h val="0.59231907407407403"/>
        </c:manualLayout>
      </c:layout>
      <c:barChart>
        <c:barDir val="col"/>
        <c:grouping val="clustered"/>
        <c:varyColors val="0"/>
        <c:ser>
          <c:idx val="0"/>
          <c:order val="0"/>
          <c:tx>
            <c:strRef>
              <c:f>'32_ábra_chart'!$F$8</c:f>
              <c:strCache>
                <c:ptCount val="1"/>
                <c:pt idx="0">
                  <c:v>A kiadott lakásépítési engedélyek száma</c:v>
                </c:pt>
              </c:strCache>
            </c:strRef>
          </c:tx>
          <c:spPr>
            <a:solidFill>
              <a:srgbClr val="C00000"/>
            </a:solidFill>
            <a:ln>
              <a:noFill/>
              <a:prstDash val="solid"/>
            </a:ln>
          </c:spPr>
          <c:invertIfNegative val="0"/>
          <c:cat>
            <c:strRef>
              <c:f>'32_ábra_chart'!$E$10:$E$105</c:f>
              <c:strCache>
                <c:ptCount val="96"/>
                <c:pt idx="0">
                  <c:v>1996 II.</c:v>
                </c:pt>
                <c:pt idx="1">
                  <c:v>III.</c:v>
                </c:pt>
                <c:pt idx="2">
                  <c:v>IV.</c:v>
                </c:pt>
                <c:pt idx="3">
                  <c:v>1997. I.</c:v>
                </c:pt>
                <c:pt idx="4">
                  <c:v>1997. II.</c:v>
                </c:pt>
                <c:pt idx="5">
                  <c:v>III.</c:v>
                </c:pt>
                <c:pt idx="6">
                  <c:v>IV.</c:v>
                </c:pt>
                <c:pt idx="7">
                  <c:v>1998. I.</c:v>
                </c:pt>
                <c:pt idx="8">
                  <c:v>1998. II.</c:v>
                </c:pt>
                <c:pt idx="9">
                  <c:v>III.</c:v>
                </c:pt>
                <c:pt idx="10">
                  <c:v>IV.</c:v>
                </c:pt>
                <c:pt idx="11">
                  <c:v>1999. I.</c:v>
                </c:pt>
                <c:pt idx="12">
                  <c:v>1999. II.</c:v>
                </c:pt>
                <c:pt idx="13">
                  <c:v>III.</c:v>
                </c:pt>
                <c:pt idx="14">
                  <c:v>IV.</c:v>
                </c:pt>
                <c:pt idx="15">
                  <c:v>2000. I.</c:v>
                </c:pt>
                <c:pt idx="16">
                  <c:v>2000. II.</c:v>
                </c:pt>
                <c:pt idx="17">
                  <c:v>III.</c:v>
                </c:pt>
                <c:pt idx="18">
                  <c:v>IV.</c:v>
                </c:pt>
                <c:pt idx="19">
                  <c:v>2001. I.</c:v>
                </c:pt>
                <c:pt idx="20">
                  <c:v>2001. II.</c:v>
                </c:pt>
                <c:pt idx="21">
                  <c:v>III.</c:v>
                </c:pt>
                <c:pt idx="22">
                  <c:v>IV.</c:v>
                </c:pt>
                <c:pt idx="23">
                  <c:v>2002. I.</c:v>
                </c:pt>
                <c:pt idx="24">
                  <c:v>2002. II.</c:v>
                </c:pt>
                <c:pt idx="25">
                  <c:v>III.</c:v>
                </c:pt>
                <c:pt idx="26">
                  <c:v>IV.</c:v>
                </c:pt>
                <c:pt idx="27">
                  <c:v>2003. I.</c:v>
                </c:pt>
                <c:pt idx="28">
                  <c:v>2003. II.</c:v>
                </c:pt>
                <c:pt idx="29">
                  <c:v>III.</c:v>
                </c:pt>
                <c:pt idx="30">
                  <c:v>IV.</c:v>
                </c:pt>
                <c:pt idx="31">
                  <c:v>2004. I.</c:v>
                </c:pt>
                <c:pt idx="32">
                  <c:v>2004. II.</c:v>
                </c:pt>
                <c:pt idx="33">
                  <c:v>III.</c:v>
                </c:pt>
                <c:pt idx="34">
                  <c:v>IV.</c:v>
                </c:pt>
                <c:pt idx="35">
                  <c:v>2005. I.</c:v>
                </c:pt>
                <c:pt idx="36">
                  <c:v>2005. II.</c:v>
                </c:pt>
                <c:pt idx="37">
                  <c:v>III.</c:v>
                </c:pt>
                <c:pt idx="38">
                  <c:v>IV.</c:v>
                </c:pt>
                <c:pt idx="39">
                  <c:v>2006. I.</c:v>
                </c:pt>
                <c:pt idx="40">
                  <c:v>2006. II.</c:v>
                </c:pt>
                <c:pt idx="41">
                  <c:v>III.</c:v>
                </c:pt>
                <c:pt idx="42">
                  <c:v>IV.</c:v>
                </c:pt>
                <c:pt idx="43">
                  <c:v>2007. I.</c:v>
                </c:pt>
                <c:pt idx="44">
                  <c:v>2007. II.</c:v>
                </c:pt>
                <c:pt idx="45">
                  <c:v>III.</c:v>
                </c:pt>
                <c:pt idx="46">
                  <c:v>IV.</c:v>
                </c:pt>
                <c:pt idx="47">
                  <c:v>2008. I.</c:v>
                </c:pt>
                <c:pt idx="48">
                  <c:v>2008. II.</c:v>
                </c:pt>
                <c:pt idx="49">
                  <c:v>III.</c:v>
                </c:pt>
                <c:pt idx="50">
                  <c:v>IV.</c:v>
                </c:pt>
                <c:pt idx="51">
                  <c:v>2009. I.</c:v>
                </c:pt>
                <c:pt idx="52">
                  <c:v>2009. II.</c:v>
                </c:pt>
                <c:pt idx="53">
                  <c:v>III.</c:v>
                </c:pt>
                <c:pt idx="54">
                  <c:v>IV.</c:v>
                </c:pt>
                <c:pt idx="55">
                  <c:v>2010. I.</c:v>
                </c:pt>
                <c:pt idx="56">
                  <c:v>2010. II.</c:v>
                </c:pt>
                <c:pt idx="57">
                  <c:v>III.</c:v>
                </c:pt>
                <c:pt idx="58">
                  <c:v>IV.</c:v>
                </c:pt>
                <c:pt idx="59">
                  <c:v>2011. I.</c:v>
                </c:pt>
                <c:pt idx="60">
                  <c:v>2011. II.</c:v>
                </c:pt>
                <c:pt idx="61">
                  <c:v>III.</c:v>
                </c:pt>
                <c:pt idx="62">
                  <c:v>IV.</c:v>
                </c:pt>
                <c:pt idx="63">
                  <c:v>2012. I.</c:v>
                </c:pt>
                <c:pt idx="64">
                  <c:v>2012. II.</c:v>
                </c:pt>
                <c:pt idx="65">
                  <c:v>III.</c:v>
                </c:pt>
                <c:pt idx="66">
                  <c:v>IV.</c:v>
                </c:pt>
                <c:pt idx="67">
                  <c:v>2013. I.</c:v>
                </c:pt>
                <c:pt idx="68">
                  <c:v>2013. II.</c:v>
                </c:pt>
                <c:pt idx="69">
                  <c:v>III.</c:v>
                </c:pt>
                <c:pt idx="70">
                  <c:v>IV.</c:v>
                </c:pt>
                <c:pt idx="71">
                  <c:v>2014. I.</c:v>
                </c:pt>
                <c:pt idx="72">
                  <c:v>2014. II.</c:v>
                </c:pt>
                <c:pt idx="73">
                  <c:v>III.</c:v>
                </c:pt>
                <c:pt idx="74">
                  <c:v>IV.</c:v>
                </c:pt>
                <c:pt idx="75">
                  <c:v>2015. I.</c:v>
                </c:pt>
                <c:pt idx="76">
                  <c:v>2015. II.</c:v>
                </c:pt>
                <c:pt idx="77">
                  <c:v>III.</c:v>
                </c:pt>
                <c:pt idx="78">
                  <c:v>IV.</c:v>
                </c:pt>
                <c:pt idx="79">
                  <c:v>2016. I.</c:v>
                </c:pt>
                <c:pt idx="80">
                  <c:v>2016. II.</c:v>
                </c:pt>
                <c:pt idx="81">
                  <c:v>III.</c:v>
                </c:pt>
                <c:pt idx="82">
                  <c:v>IV.</c:v>
                </c:pt>
                <c:pt idx="83">
                  <c:v>2017. I.</c:v>
                </c:pt>
                <c:pt idx="84">
                  <c:v>2017. II.</c:v>
                </c:pt>
                <c:pt idx="85">
                  <c:v>III.</c:v>
                </c:pt>
                <c:pt idx="86">
                  <c:v>IV.</c:v>
                </c:pt>
                <c:pt idx="87">
                  <c:v>2018. I.</c:v>
                </c:pt>
                <c:pt idx="88">
                  <c:v>2018. II.</c:v>
                </c:pt>
                <c:pt idx="89">
                  <c:v>III.</c:v>
                </c:pt>
                <c:pt idx="90">
                  <c:v>IV.</c:v>
                </c:pt>
                <c:pt idx="91">
                  <c:v>2019. I.</c:v>
                </c:pt>
                <c:pt idx="92">
                  <c:v>2019. II.</c:v>
                </c:pt>
                <c:pt idx="93">
                  <c:v>III.</c:v>
                </c:pt>
                <c:pt idx="94">
                  <c:v>IV.</c:v>
                </c:pt>
                <c:pt idx="95">
                  <c:v>2020. I.</c:v>
                </c:pt>
              </c:strCache>
            </c:strRef>
          </c:cat>
          <c:val>
            <c:numRef>
              <c:f>'32_ábra_chart'!$F$10:$F$105</c:f>
              <c:numCache>
                <c:formatCode>0.0</c:formatCode>
                <c:ptCount val="96"/>
                <c:pt idx="0">
                  <c:v>7.1130000000000004</c:v>
                </c:pt>
                <c:pt idx="1">
                  <c:v>6.95</c:v>
                </c:pt>
                <c:pt idx="2">
                  <c:v>11.465999999999999</c:v>
                </c:pt>
                <c:pt idx="3">
                  <c:v>4.74</c:v>
                </c:pt>
                <c:pt idx="4">
                  <c:v>7.5609999999999999</c:v>
                </c:pt>
                <c:pt idx="5">
                  <c:v>7.4290000000000003</c:v>
                </c:pt>
                <c:pt idx="6">
                  <c:v>10.773999999999999</c:v>
                </c:pt>
                <c:pt idx="7">
                  <c:v>3.4279999999999999</c:v>
                </c:pt>
                <c:pt idx="8">
                  <c:v>6.4589999999999996</c:v>
                </c:pt>
                <c:pt idx="9">
                  <c:v>7.2140000000000004</c:v>
                </c:pt>
                <c:pt idx="10">
                  <c:v>6.3410000000000002</c:v>
                </c:pt>
                <c:pt idx="11">
                  <c:v>5.0860000000000003</c:v>
                </c:pt>
                <c:pt idx="12">
                  <c:v>8.3650000000000002</c:v>
                </c:pt>
                <c:pt idx="13">
                  <c:v>8.6780000000000008</c:v>
                </c:pt>
                <c:pt idx="14">
                  <c:v>8.4480000000000004</c:v>
                </c:pt>
                <c:pt idx="15">
                  <c:v>6.4279999999999999</c:v>
                </c:pt>
                <c:pt idx="16">
                  <c:v>11.644</c:v>
                </c:pt>
                <c:pt idx="17">
                  <c:v>12.843999999999999</c:v>
                </c:pt>
                <c:pt idx="18">
                  <c:v>13.772</c:v>
                </c:pt>
                <c:pt idx="19">
                  <c:v>8.8350000000000009</c:v>
                </c:pt>
                <c:pt idx="20">
                  <c:v>12.146000000000001</c:v>
                </c:pt>
                <c:pt idx="21">
                  <c:v>12.688000000000001</c:v>
                </c:pt>
                <c:pt idx="22">
                  <c:v>14.198</c:v>
                </c:pt>
                <c:pt idx="23">
                  <c:v>9.2729999999999997</c:v>
                </c:pt>
                <c:pt idx="24">
                  <c:v>13.342000000000001</c:v>
                </c:pt>
                <c:pt idx="25">
                  <c:v>13.284000000000001</c:v>
                </c:pt>
                <c:pt idx="26">
                  <c:v>12.863</c:v>
                </c:pt>
                <c:pt idx="27">
                  <c:v>10.787000000000001</c:v>
                </c:pt>
                <c:pt idx="28">
                  <c:v>15.510999999999999</c:v>
                </c:pt>
                <c:pt idx="29">
                  <c:v>15.028</c:v>
                </c:pt>
                <c:pt idx="30">
                  <c:v>17.914999999999999</c:v>
                </c:pt>
                <c:pt idx="31">
                  <c:v>11.332000000000001</c:v>
                </c:pt>
                <c:pt idx="32">
                  <c:v>16.443999999999999</c:v>
                </c:pt>
                <c:pt idx="33">
                  <c:v>14.391999999999999</c:v>
                </c:pt>
                <c:pt idx="34">
                  <c:v>15.291</c:v>
                </c:pt>
                <c:pt idx="35">
                  <c:v>10.712999999999999</c:v>
                </c:pt>
                <c:pt idx="36">
                  <c:v>14.172000000000001</c:v>
                </c:pt>
                <c:pt idx="37">
                  <c:v>13.506</c:v>
                </c:pt>
                <c:pt idx="38">
                  <c:v>13.099</c:v>
                </c:pt>
                <c:pt idx="39">
                  <c:v>9.8539999999999992</c:v>
                </c:pt>
                <c:pt idx="40">
                  <c:v>9.952</c:v>
                </c:pt>
                <c:pt idx="41">
                  <c:v>11.34</c:v>
                </c:pt>
                <c:pt idx="42">
                  <c:v>13.68</c:v>
                </c:pt>
                <c:pt idx="43">
                  <c:v>10.416</c:v>
                </c:pt>
                <c:pt idx="44">
                  <c:v>10.67</c:v>
                </c:pt>
                <c:pt idx="45">
                  <c:v>11.278</c:v>
                </c:pt>
                <c:pt idx="46">
                  <c:v>11.912000000000001</c:v>
                </c:pt>
                <c:pt idx="47">
                  <c:v>8.9969999999999999</c:v>
                </c:pt>
                <c:pt idx="48">
                  <c:v>11.986000000000001</c:v>
                </c:pt>
                <c:pt idx="49">
                  <c:v>10.215999999999999</c:v>
                </c:pt>
                <c:pt idx="50">
                  <c:v>12.663</c:v>
                </c:pt>
                <c:pt idx="51">
                  <c:v>7.9279999999999999</c:v>
                </c:pt>
                <c:pt idx="52">
                  <c:v>8.5850000000000009</c:v>
                </c:pt>
                <c:pt idx="53">
                  <c:v>6.0060000000000002</c:v>
                </c:pt>
                <c:pt idx="54">
                  <c:v>5.8810000000000002</c:v>
                </c:pt>
                <c:pt idx="55">
                  <c:v>4.9119999999999999</c:v>
                </c:pt>
                <c:pt idx="56">
                  <c:v>4.2539999999999996</c:v>
                </c:pt>
                <c:pt idx="57">
                  <c:v>4.4340000000000002</c:v>
                </c:pt>
                <c:pt idx="58">
                  <c:v>3.7530000000000001</c:v>
                </c:pt>
                <c:pt idx="59">
                  <c:v>2.3980000000000001</c:v>
                </c:pt>
                <c:pt idx="60">
                  <c:v>3.4790000000000001</c:v>
                </c:pt>
                <c:pt idx="61">
                  <c:v>2.992</c:v>
                </c:pt>
                <c:pt idx="62">
                  <c:v>3.6190000000000002</c:v>
                </c:pt>
                <c:pt idx="63">
                  <c:v>2.1459999999999999</c:v>
                </c:pt>
                <c:pt idx="64">
                  <c:v>2.742</c:v>
                </c:pt>
                <c:pt idx="65">
                  <c:v>2.9060000000000001</c:v>
                </c:pt>
                <c:pt idx="66">
                  <c:v>2.806</c:v>
                </c:pt>
                <c:pt idx="67">
                  <c:v>1.383</c:v>
                </c:pt>
                <c:pt idx="68">
                  <c:v>2.0179999999999998</c:v>
                </c:pt>
                <c:pt idx="69">
                  <c:v>1.9259999999999999</c:v>
                </c:pt>
                <c:pt idx="70">
                  <c:v>2.2090000000000001</c:v>
                </c:pt>
                <c:pt idx="71">
                  <c:v>1.6539999999999999</c:v>
                </c:pt>
                <c:pt idx="72">
                  <c:v>2.355</c:v>
                </c:pt>
                <c:pt idx="73">
                  <c:v>2.9380000000000002</c:v>
                </c:pt>
                <c:pt idx="74">
                  <c:v>2.6859999999999999</c:v>
                </c:pt>
                <c:pt idx="75">
                  <c:v>2.3809999999999998</c:v>
                </c:pt>
                <c:pt idx="76">
                  <c:v>3.2</c:v>
                </c:pt>
                <c:pt idx="77">
                  <c:v>3.0350000000000001</c:v>
                </c:pt>
                <c:pt idx="78">
                  <c:v>3.899</c:v>
                </c:pt>
                <c:pt idx="79">
                  <c:v>5.0490000000000004</c:v>
                </c:pt>
                <c:pt idx="80">
                  <c:v>9.09</c:v>
                </c:pt>
                <c:pt idx="81">
                  <c:v>7.2750000000000004</c:v>
                </c:pt>
                <c:pt idx="82">
                  <c:v>10.145</c:v>
                </c:pt>
                <c:pt idx="83">
                  <c:v>9.5250000000000004</c:v>
                </c:pt>
                <c:pt idx="84">
                  <c:v>10.298</c:v>
                </c:pt>
                <c:pt idx="85">
                  <c:v>8.5879999999999992</c:v>
                </c:pt>
                <c:pt idx="86">
                  <c:v>9.5860000000000003</c:v>
                </c:pt>
                <c:pt idx="87">
                  <c:v>9.85</c:v>
                </c:pt>
                <c:pt idx="88">
                  <c:v>8.2159999999999993</c:v>
                </c:pt>
                <c:pt idx="89">
                  <c:v>8.5890000000000004</c:v>
                </c:pt>
                <c:pt idx="90">
                  <c:v>10.064</c:v>
                </c:pt>
                <c:pt idx="91">
                  <c:v>9.6389999999999993</c:v>
                </c:pt>
                <c:pt idx="92">
                  <c:v>8.5879999999999992</c:v>
                </c:pt>
                <c:pt idx="93">
                  <c:v>9.1609999999999996</c:v>
                </c:pt>
                <c:pt idx="94">
                  <c:v>7.7350000000000003</c:v>
                </c:pt>
                <c:pt idx="95">
                  <c:v>7.032</c:v>
                </c:pt>
              </c:numCache>
            </c:numRef>
          </c:val>
          <c:extLst>
            <c:ext xmlns:c16="http://schemas.microsoft.com/office/drawing/2014/chart" uri="{C3380CC4-5D6E-409C-BE32-E72D297353CC}">
              <c16:uniqueId val="{00000000-14F1-41B9-B7A8-8E82FC67B767}"/>
            </c:ext>
          </c:extLst>
        </c:ser>
        <c:ser>
          <c:idx val="1"/>
          <c:order val="1"/>
          <c:tx>
            <c:strRef>
              <c:f>'32_ábra_chart'!$G$8</c:f>
              <c:strCache>
                <c:ptCount val="1"/>
                <c:pt idx="0">
                  <c:v>Az átadott új építésű lakások száma</c:v>
                </c:pt>
              </c:strCache>
            </c:strRef>
          </c:tx>
          <c:spPr>
            <a:solidFill>
              <a:srgbClr val="4BACC6">
                <a:lumMod val="60000"/>
                <a:lumOff val="40000"/>
              </a:srgbClr>
            </a:solidFill>
            <a:ln>
              <a:noFill/>
              <a:prstDash val="solid"/>
            </a:ln>
          </c:spPr>
          <c:invertIfNegative val="0"/>
          <c:cat>
            <c:strRef>
              <c:f>'32_ábra_chart'!$E$10:$E$105</c:f>
              <c:strCache>
                <c:ptCount val="96"/>
                <c:pt idx="0">
                  <c:v>1996 II.</c:v>
                </c:pt>
                <c:pt idx="1">
                  <c:v>III.</c:v>
                </c:pt>
                <c:pt idx="2">
                  <c:v>IV.</c:v>
                </c:pt>
                <c:pt idx="3">
                  <c:v>1997. I.</c:v>
                </c:pt>
                <c:pt idx="4">
                  <c:v>1997. II.</c:v>
                </c:pt>
                <c:pt idx="5">
                  <c:v>III.</c:v>
                </c:pt>
                <c:pt idx="6">
                  <c:v>IV.</c:v>
                </c:pt>
                <c:pt idx="7">
                  <c:v>1998. I.</c:v>
                </c:pt>
                <c:pt idx="8">
                  <c:v>1998. II.</c:v>
                </c:pt>
                <c:pt idx="9">
                  <c:v>III.</c:v>
                </c:pt>
                <c:pt idx="10">
                  <c:v>IV.</c:v>
                </c:pt>
                <c:pt idx="11">
                  <c:v>1999. I.</c:v>
                </c:pt>
                <c:pt idx="12">
                  <c:v>1999. II.</c:v>
                </c:pt>
                <c:pt idx="13">
                  <c:v>III.</c:v>
                </c:pt>
                <c:pt idx="14">
                  <c:v>IV.</c:v>
                </c:pt>
                <c:pt idx="15">
                  <c:v>2000. I.</c:v>
                </c:pt>
                <c:pt idx="16">
                  <c:v>2000. II.</c:v>
                </c:pt>
                <c:pt idx="17">
                  <c:v>III.</c:v>
                </c:pt>
                <c:pt idx="18">
                  <c:v>IV.</c:v>
                </c:pt>
                <c:pt idx="19">
                  <c:v>2001. I.</c:v>
                </c:pt>
                <c:pt idx="20">
                  <c:v>2001. II.</c:v>
                </c:pt>
                <c:pt idx="21">
                  <c:v>III.</c:v>
                </c:pt>
                <c:pt idx="22">
                  <c:v>IV.</c:v>
                </c:pt>
                <c:pt idx="23">
                  <c:v>2002. I.</c:v>
                </c:pt>
                <c:pt idx="24">
                  <c:v>2002. II.</c:v>
                </c:pt>
                <c:pt idx="25">
                  <c:v>III.</c:v>
                </c:pt>
                <c:pt idx="26">
                  <c:v>IV.</c:v>
                </c:pt>
                <c:pt idx="27">
                  <c:v>2003. I.</c:v>
                </c:pt>
                <c:pt idx="28">
                  <c:v>2003. II.</c:v>
                </c:pt>
                <c:pt idx="29">
                  <c:v>III.</c:v>
                </c:pt>
                <c:pt idx="30">
                  <c:v>IV.</c:v>
                </c:pt>
                <c:pt idx="31">
                  <c:v>2004. I.</c:v>
                </c:pt>
                <c:pt idx="32">
                  <c:v>2004. II.</c:v>
                </c:pt>
                <c:pt idx="33">
                  <c:v>III.</c:v>
                </c:pt>
                <c:pt idx="34">
                  <c:v>IV.</c:v>
                </c:pt>
                <c:pt idx="35">
                  <c:v>2005. I.</c:v>
                </c:pt>
                <c:pt idx="36">
                  <c:v>2005. II.</c:v>
                </c:pt>
                <c:pt idx="37">
                  <c:v>III.</c:v>
                </c:pt>
                <c:pt idx="38">
                  <c:v>IV.</c:v>
                </c:pt>
                <c:pt idx="39">
                  <c:v>2006. I.</c:v>
                </c:pt>
                <c:pt idx="40">
                  <c:v>2006. II.</c:v>
                </c:pt>
                <c:pt idx="41">
                  <c:v>III.</c:v>
                </c:pt>
                <c:pt idx="42">
                  <c:v>IV.</c:v>
                </c:pt>
                <c:pt idx="43">
                  <c:v>2007. I.</c:v>
                </c:pt>
                <c:pt idx="44">
                  <c:v>2007. II.</c:v>
                </c:pt>
                <c:pt idx="45">
                  <c:v>III.</c:v>
                </c:pt>
                <c:pt idx="46">
                  <c:v>IV.</c:v>
                </c:pt>
                <c:pt idx="47">
                  <c:v>2008. I.</c:v>
                </c:pt>
                <c:pt idx="48">
                  <c:v>2008. II.</c:v>
                </c:pt>
                <c:pt idx="49">
                  <c:v>III.</c:v>
                </c:pt>
                <c:pt idx="50">
                  <c:v>IV.</c:v>
                </c:pt>
                <c:pt idx="51">
                  <c:v>2009. I.</c:v>
                </c:pt>
                <c:pt idx="52">
                  <c:v>2009. II.</c:v>
                </c:pt>
                <c:pt idx="53">
                  <c:v>III.</c:v>
                </c:pt>
                <c:pt idx="54">
                  <c:v>IV.</c:v>
                </c:pt>
                <c:pt idx="55">
                  <c:v>2010. I.</c:v>
                </c:pt>
                <c:pt idx="56">
                  <c:v>2010. II.</c:v>
                </c:pt>
                <c:pt idx="57">
                  <c:v>III.</c:v>
                </c:pt>
                <c:pt idx="58">
                  <c:v>IV.</c:v>
                </c:pt>
                <c:pt idx="59">
                  <c:v>2011. I.</c:v>
                </c:pt>
                <c:pt idx="60">
                  <c:v>2011. II.</c:v>
                </c:pt>
                <c:pt idx="61">
                  <c:v>III.</c:v>
                </c:pt>
                <c:pt idx="62">
                  <c:v>IV.</c:v>
                </c:pt>
                <c:pt idx="63">
                  <c:v>2012. I.</c:v>
                </c:pt>
                <c:pt idx="64">
                  <c:v>2012. II.</c:v>
                </c:pt>
                <c:pt idx="65">
                  <c:v>III.</c:v>
                </c:pt>
                <c:pt idx="66">
                  <c:v>IV.</c:v>
                </c:pt>
                <c:pt idx="67">
                  <c:v>2013. I.</c:v>
                </c:pt>
                <c:pt idx="68">
                  <c:v>2013. II.</c:v>
                </c:pt>
                <c:pt idx="69">
                  <c:v>III.</c:v>
                </c:pt>
                <c:pt idx="70">
                  <c:v>IV.</c:v>
                </c:pt>
                <c:pt idx="71">
                  <c:v>2014. I.</c:v>
                </c:pt>
                <c:pt idx="72">
                  <c:v>2014. II.</c:v>
                </c:pt>
                <c:pt idx="73">
                  <c:v>III.</c:v>
                </c:pt>
                <c:pt idx="74">
                  <c:v>IV.</c:v>
                </c:pt>
                <c:pt idx="75">
                  <c:v>2015. I.</c:v>
                </c:pt>
                <c:pt idx="76">
                  <c:v>2015. II.</c:v>
                </c:pt>
                <c:pt idx="77">
                  <c:v>III.</c:v>
                </c:pt>
                <c:pt idx="78">
                  <c:v>IV.</c:v>
                </c:pt>
                <c:pt idx="79">
                  <c:v>2016. I.</c:v>
                </c:pt>
                <c:pt idx="80">
                  <c:v>2016. II.</c:v>
                </c:pt>
                <c:pt idx="81">
                  <c:v>III.</c:v>
                </c:pt>
                <c:pt idx="82">
                  <c:v>IV.</c:v>
                </c:pt>
                <c:pt idx="83">
                  <c:v>2017. I.</c:v>
                </c:pt>
                <c:pt idx="84">
                  <c:v>2017. II.</c:v>
                </c:pt>
                <c:pt idx="85">
                  <c:v>III.</c:v>
                </c:pt>
                <c:pt idx="86">
                  <c:v>IV.</c:v>
                </c:pt>
                <c:pt idx="87">
                  <c:v>2018. I.</c:v>
                </c:pt>
                <c:pt idx="88">
                  <c:v>2018. II.</c:v>
                </c:pt>
                <c:pt idx="89">
                  <c:v>III.</c:v>
                </c:pt>
                <c:pt idx="90">
                  <c:v>IV.</c:v>
                </c:pt>
                <c:pt idx="91">
                  <c:v>2019. I.</c:v>
                </c:pt>
                <c:pt idx="92">
                  <c:v>2019. II.</c:v>
                </c:pt>
                <c:pt idx="93">
                  <c:v>III.</c:v>
                </c:pt>
                <c:pt idx="94">
                  <c:v>IV.</c:v>
                </c:pt>
                <c:pt idx="95">
                  <c:v>2020. I.</c:v>
                </c:pt>
              </c:strCache>
            </c:strRef>
          </c:cat>
          <c:val>
            <c:numRef>
              <c:f>'32_ábra_chart'!$G$10:$G$105</c:f>
              <c:numCache>
                <c:formatCode>0.0</c:formatCode>
                <c:ptCount val="96"/>
                <c:pt idx="0">
                  <c:v>4.875</c:v>
                </c:pt>
                <c:pt idx="1">
                  <c:v>7.1260000000000003</c:v>
                </c:pt>
                <c:pt idx="2">
                  <c:v>12.539</c:v>
                </c:pt>
                <c:pt idx="3">
                  <c:v>3.7429999999999999</c:v>
                </c:pt>
                <c:pt idx="4">
                  <c:v>4.7690000000000001</c:v>
                </c:pt>
                <c:pt idx="5">
                  <c:v>6.8769999999999998</c:v>
                </c:pt>
                <c:pt idx="6">
                  <c:v>12.741</c:v>
                </c:pt>
                <c:pt idx="7">
                  <c:v>3.137</c:v>
                </c:pt>
                <c:pt idx="8">
                  <c:v>3.4860000000000002</c:v>
                </c:pt>
                <c:pt idx="9">
                  <c:v>4.3710000000000004</c:v>
                </c:pt>
                <c:pt idx="10">
                  <c:v>9.3290000000000006</c:v>
                </c:pt>
                <c:pt idx="11">
                  <c:v>2.6019999999999999</c:v>
                </c:pt>
                <c:pt idx="12">
                  <c:v>3.2210000000000001</c:v>
                </c:pt>
                <c:pt idx="13">
                  <c:v>3.6509999999999998</c:v>
                </c:pt>
                <c:pt idx="14">
                  <c:v>9.8130000000000006</c:v>
                </c:pt>
                <c:pt idx="15">
                  <c:v>2.6219999999999999</c:v>
                </c:pt>
                <c:pt idx="16">
                  <c:v>3.0779999999999998</c:v>
                </c:pt>
                <c:pt idx="17">
                  <c:v>3.3679999999999999</c:v>
                </c:pt>
                <c:pt idx="18">
                  <c:v>12.472</c:v>
                </c:pt>
                <c:pt idx="19">
                  <c:v>3.9729999999999999</c:v>
                </c:pt>
                <c:pt idx="20">
                  <c:v>4.2089999999999996</c:v>
                </c:pt>
                <c:pt idx="21">
                  <c:v>5.4939999999999998</c:v>
                </c:pt>
                <c:pt idx="22">
                  <c:v>14.378</c:v>
                </c:pt>
                <c:pt idx="23">
                  <c:v>4.7560000000000002</c:v>
                </c:pt>
                <c:pt idx="24">
                  <c:v>5.2590000000000003</c:v>
                </c:pt>
                <c:pt idx="25">
                  <c:v>5.7270000000000003</c:v>
                </c:pt>
                <c:pt idx="26">
                  <c:v>15.769</c:v>
                </c:pt>
                <c:pt idx="27">
                  <c:v>4.4290000000000003</c:v>
                </c:pt>
                <c:pt idx="28">
                  <c:v>4.7380000000000004</c:v>
                </c:pt>
                <c:pt idx="29">
                  <c:v>6.23</c:v>
                </c:pt>
                <c:pt idx="30">
                  <c:v>20.146000000000001</c:v>
                </c:pt>
                <c:pt idx="31">
                  <c:v>6.8860000000000001</c:v>
                </c:pt>
                <c:pt idx="32">
                  <c:v>6.7539999999999996</c:v>
                </c:pt>
                <c:pt idx="33">
                  <c:v>8.6690000000000005</c:v>
                </c:pt>
                <c:pt idx="34">
                  <c:v>21.603999999999999</c:v>
                </c:pt>
                <c:pt idx="35">
                  <c:v>7.1829999999999998</c:v>
                </c:pt>
                <c:pt idx="36">
                  <c:v>7.8860000000000001</c:v>
                </c:pt>
                <c:pt idx="37">
                  <c:v>8.1690000000000005</c:v>
                </c:pt>
                <c:pt idx="38">
                  <c:v>17.846</c:v>
                </c:pt>
                <c:pt idx="39">
                  <c:v>7.1020000000000003</c:v>
                </c:pt>
                <c:pt idx="40">
                  <c:v>5.8659999999999997</c:v>
                </c:pt>
                <c:pt idx="41">
                  <c:v>5.8150000000000004</c:v>
                </c:pt>
                <c:pt idx="42">
                  <c:v>15.081</c:v>
                </c:pt>
                <c:pt idx="43">
                  <c:v>5.4829999999999997</c:v>
                </c:pt>
                <c:pt idx="44">
                  <c:v>7.6920000000000002</c:v>
                </c:pt>
                <c:pt idx="45">
                  <c:v>7.3479999999999999</c:v>
                </c:pt>
                <c:pt idx="46">
                  <c:v>15.635999999999999</c:v>
                </c:pt>
                <c:pt idx="47">
                  <c:v>5.7779999999999996</c:v>
                </c:pt>
                <c:pt idx="48">
                  <c:v>5.4649999999999999</c:v>
                </c:pt>
                <c:pt idx="49">
                  <c:v>9.3179999999999996</c:v>
                </c:pt>
                <c:pt idx="50">
                  <c:v>15.513999999999999</c:v>
                </c:pt>
                <c:pt idx="51">
                  <c:v>6.617</c:v>
                </c:pt>
                <c:pt idx="52">
                  <c:v>6.4640000000000004</c:v>
                </c:pt>
                <c:pt idx="53">
                  <c:v>7.1870000000000003</c:v>
                </c:pt>
                <c:pt idx="54">
                  <c:v>11.726000000000001</c:v>
                </c:pt>
                <c:pt idx="55">
                  <c:v>4.8239999999999998</c:v>
                </c:pt>
                <c:pt idx="56">
                  <c:v>3.7930000000000001</c:v>
                </c:pt>
                <c:pt idx="57">
                  <c:v>4.6180000000000003</c:v>
                </c:pt>
                <c:pt idx="58">
                  <c:v>7.5880000000000001</c:v>
                </c:pt>
                <c:pt idx="59">
                  <c:v>3.141</c:v>
                </c:pt>
                <c:pt idx="60">
                  <c:v>2.444</c:v>
                </c:pt>
                <c:pt idx="61">
                  <c:v>2.5619999999999998</c:v>
                </c:pt>
                <c:pt idx="62">
                  <c:v>4.508</c:v>
                </c:pt>
                <c:pt idx="63">
                  <c:v>2.444</c:v>
                </c:pt>
                <c:pt idx="64">
                  <c:v>2.0190000000000001</c:v>
                </c:pt>
                <c:pt idx="65">
                  <c:v>2.0459999999999998</c:v>
                </c:pt>
                <c:pt idx="66">
                  <c:v>4.0510000000000002</c:v>
                </c:pt>
                <c:pt idx="67">
                  <c:v>1.123</c:v>
                </c:pt>
                <c:pt idx="68">
                  <c:v>1.5569999999999999</c:v>
                </c:pt>
                <c:pt idx="69">
                  <c:v>1.397</c:v>
                </c:pt>
                <c:pt idx="70">
                  <c:v>3.2160000000000002</c:v>
                </c:pt>
                <c:pt idx="71">
                  <c:v>1.6830000000000001</c:v>
                </c:pt>
                <c:pt idx="72">
                  <c:v>1.597</c:v>
                </c:pt>
                <c:pt idx="73">
                  <c:v>1.8640000000000001</c:v>
                </c:pt>
                <c:pt idx="74">
                  <c:v>3.214</c:v>
                </c:pt>
                <c:pt idx="75">
                  <c:v>1.5720000000000001</c:v>
                </c:pt>
                <c:pt idx="76">
                  <c:v>1.5109999999999999</c:v>
                </c:pt>
                <c:pt idx="77">
                  <c:v>1.5740000000000001</c:v>
                </c:pt>
                <c:pt idx="78">
                  <c:v>2.9550000000000001</c:v>
                </c:pt>
                <c:pt idx="79">
                  <c:v>1.405</c:v>
                </c:pt>
                <c:pt idx="80">
                  <c:v>2.012</c:v>
                </c:pt>
                <c:pt idx="81">
                  <c:v>1.8520000000000001</c:v>
                </c:pt>
                <c:pt idx="82">
                  <c:v>4.7249999999999996</c:v>
                </c:pt>
                <c:pt idx="83">
                  <c:v>2.0609999999999999</c:v>
                </c:pt>
                <c:pt idx="84">
                  <c:v>2.9430000000000001</c:v>
                </c:pt>
                <c:pt idx="85">
                  <c:v>2.9769999999999999</c:v>
                </c:pt>
                <c:pt idx="86">
                  <c:v>6.4080000000000004</c:v>
                </c:pt>
                <c:pt idx="87">
                  <c:v>3.3940000000000001</c:v>
                </c:pt>
                <c:pt idx="88">
                  <c:v>3.1230000000000002</c:v>
                </c:pt>
                <c:pt idx="89">
                  <c:v>3.7010000000000001</c:v>
                </c:pt>
                <c:pt idx="90">
                  <c:v>7.4630000000000001</c:v>
                </c:pt>
                <c:pt idx="91">
                  <c:v>3.661</c:v>
                </c:pt>
                <c:pt idx="92">
                  <c:v>2.8109999999999999</c:v>
                </c:pt>
                <c:pt idx="93">
                  <c:v>3.83</c:v>
                </c:pt>
                <c:pt idx="94">
                  <c:v>10.824999999999999</c:v>
                </c:pt>
                <c:pt idx="95">
                  <c:v>4.7750000000000004</c:v>
                </c:pt>
              </c:numCache>
            </c:numRef>
          </c:val>
          <c:extLst>
            <c:ext xmlns:c16="http://schemas.microsoft.com/office/drawing/2014/chart" uri="{C3380CC4-5D6E-409C-BE32-E72D297353CC}">
              <c16:uniqueId val="{00000001-14F1-41B9-B7A8-8E82FC67B767}"/>
            </c:ext>
          </c:extLst>
        </c:ser>
        <c:dLbls>
          <c:showLegendKey val="0"/>
          <c:showVal val="0"/>
          <c:showCatName val="0"/>
          <c:showSerName val="0"/>
          <c:showPercent val="0"/>
          <c:showBubbleSize val="0"/>
        </c:dLbls>
        <c:gapWidth val="0"/>
        <c:axId val="303684608"/>
        <c:axId val="303690496"/>
      </c:barChart>
      <c:lineChart>
        <c:grouping val="standard"/>
        <c:varyColors val="0"/>
        <c:ser>
          <c:idx val="2"/>
          <c:order val="2"/>
          <c:tx>
            <c:strRef>
              <c:f>'32_ábra_chart'!$H$8</c:f>
              <c:strCache>
                <c:ptCount val="1"/>
                <c:pt idx="0">
                  <c:v>Egy év alatt kiadott engedélyek száma (jobb tengely)</c:v>
                </c:pt>
              </c:strCache>
            </c:strRef>
          </c:tx>
          <c:spPr>
            <a:ln w="38100">
              <a:solidFill>
                <a:sysClr val="windowText" lastClr="000000"/>
              </a:solidFill>
              <a:prstDash val="sysDot"/>
            </a:ln>
          </c:spPr>
          <c:marker>
            <c:symbol val="none"/>
          </c:marker>
          <c:cat>
            <c:strRef>
              <c:f>'32_ábra_chart'!$E$10:$E$105</c:f>
              <c:strCache>
                <c:ptCount val="96"/>
                <c:pt idx="0">
                  <c:v>1996 II.</c:v>
                </c:pt>
                <c:pt idx="1">
                  <c:v>III.</c:v>
                </c:pt>
                <c:pt idx="2">
                  <c:v>IV.</c:v>
                </c:pt>
                <c:pt idx="3">
                  <c:v>1997. I.</c:v>
                </c:pt>
                <c:pt idx="4">
                  <c:v>1997. II.</c:v>
                </c:pt>
                <c:pt idx="5">
                  <c:v>III.</c:v>
                </c:pt>
                <c:pt idx="6">
                  <c:v>IV.</c:v>
                </c:pt>
                <c:pt idx="7">
                  <c:v>1998. I.</c:v>
                </c:pt>
                <c:pt idx="8">
                  <c:v>1998. II.</c:v>
                </c:pt>
                <c:pt idx="9">
                  <c:v>III.</c:v>
                </c:pt>
                <c:pt idx="10">
                  <c:v>IV.</c:v>
                </c:pt>
                <c:pt idx="11">
                  <c:v>1999. I.</c:v>
                </c:pt>
                <c:pt idx="12">
                  <c:v>1999. II.</c:v>
                </c:pt>
                <c:pt idx="13">
                  <c:v>III.</c:v>
                </c:pt>
                <c:pt idx="14">
                  <c:v>IV.</c:v>
                </c:pt>
                <c:pt idx="15">
                  <c:v>2000. I.</c:v>
                </c:pt>
                <c:pt idx="16">
                  <c:v>2000. II.</c:v>
                </c:pt>
                <c:pt idx="17">
                  <c:v>III.</c:v>
                </c:pt>
                <c:pt idx="18">
                  <c:v>IV.</c:v>
                </c:pt>
                <c:pt idx="19">
                  <c:v>2001. I.</c:v>
                </c:pt>
                <c:pt idx="20">
                  <c:v>2001. II.</c:v>
                </c:pt>
                <c:pt idx="21">
                  <c:v>III.</c:v>
                </c:pt>
                <c:pt idx="22">
                  <c:v>IV.</c:v>
                </c:pt>
                <c:pt idx="23">
                  <c:v>2002. I.</c:v>
                </c:pt>
                <c:pt idx="24">
                  <c:v>2002. II.</c:v>
                </c:pt>
                <c:pt idx="25">
                  <c:v>III.</c:v>
                </c:pt>
                <c:pt idx="26">
                  <c:v>IV.</c:v>
                </c:pt>
                <c:pt idx="27">
                  <c:v>2003. I.</c:v>
                </c:pt>
                <c:pt idx="28">
                  <c:v>2003. II.</c:v>
                </c:pt>
                <c:pt idx="29">
                  <c:v>III.</c:v>
                </c:pt>
                <c:pt idx="30">
                  <c:v>IV.</c:v>
                </c:pt>
                <c:pt idx="31">
                  <c:v>2004. I.</c:v>
                </c:pt>
                <c:pt idx="32">
                  <c:v>2004. II.</c:v>
                </c:pt>
                <c:pt idx="33">
                  <c:v>III.</c:v>
                </c:pt>
                <c:pt idx="34">
                  <c:v>IV.</c:v>
                </c:pt>
                <c:pt idx="35">
                  <c:v>2005. I.</c:v>
                </c:pt>
                <c:pt idx="36">
                  <c:v>2005. II.</c:v>
                </c:pt>
                <c:pt idx="37">
                  <c:v>III.</c:v>
                </c:pt>
                <c:pt idx="38">
                  <c:v>IV.</c:v>
                </c:pt>
                <c:pt idx="39">
                  <c:v>2006. I.</c:v>
                </c:pt>
                <c:pt idx="40">
                  <c:v>2006. II.</c:v>
                </c:pt>
                <c:pt idx="41">
                  <c:v>III.</c:v>
                </c:pt>
                <c:pt idx="42">
                  <c:v>IV.</c:v>
                </c:pt>
                <c:pt idx="43">
                  <c:v>2007. I.</c:v>
                </c:pt>
                <c:pt idx="44">
                  <c:v>2007. II.</c:v>
                </c:pt>
                <c:pt idx="45">
                  <c:v>III.</c:v>
                </c:pt>
                <c:pt idx="46">
                  <c:v>IV.</c:v>
                </c:pt>
                <c:pt idx="47">
                  <c:v>2008. I.</c:v>
                </c:pt>
                <c:pt idx="48">
                  <c:v>2008. II.</c:v>
                </c:pt>
                <c:pt idx="49">
                  <c:v>III.</c:v>
                </c:pt>
                <c:pt idx="50">
                  <c:v>IV.</c:v>
                </c:pt>
                <c:pt idx="51">
                  <c:v>2009. I.</c:v>
                </c:pt>
                <c:pt idx="52">
                  <c:v>2009. II.</c:v>
                </c:pt>
                <c:pt idx="53">
                  <c:v>III.</c:v>
                </c:pt>
                <c:pt idx="54">
                  <c:v>IV.</c:v>
                </c:pt>
                <c:pt idx="55">
                  <c:v>2010. I.</c:v>
                </c:pt>
                <c:pt idx="56">
                  <c:v>2010. II.</c:v>
                </c:pt>
                <c:pt idx="57">
                  <c:v>III.</c:v>
                </c:pt>
                <c:pt idx="58">
                  <c:v>IV.</c:v>
                </c:pt>
                <c:pt idx="59">
                  <c:v>2011. I.</c:v>
                </c:pt>
                <c:pt idx="60">
                  <c:v>2011. II.</c:v>
                </c:pt>
                <c:pt idx="61">
                  <c:v>III.</c:v>
                </c:pt>
                <c:pt idx="62">
                  <c:v>IV.</c:v>
                </c:pt>
                <c:pt idx="63">
                  <c:v>2012. I.</c:v>
                </c:pt>
                <c:pt idx="64">
                  <c:v>2012. II.</c:v>
                </c:pt>
                <c:pt idx="65">
                  <c:v>III.</c:v>
                </c:pt>
                <c:pt idx="66">
                  <c:v>IV.</c:v>
                </c:pt>
                <c:pt idx="67">
                  <c:v>2013. I.</c:v>
                </c:pt>
                <c:pt idx="68">
                  <c:v>2013. II.</c:v>
                </c:pt>
                <c:pt idx="69">
                  <c:v>III.</c:v>
                </c:pt>
                <c:pt idx="70">
                  <c:v>IV.</c:v>
                </c:pt>
                <c:pt idx="71">
                  <c:v>2014. I.</c:v>
                </c:pt>
                <c:pt idx="72">
                  <c:v>2014. II.</c:v>
                </c:pt>
                <c:pt idx="73">
                  <c:v>III.</c:v>
                </c:pt>
                <c:pt idx="74">
                  <c:v>IV.</c:v>
                </c:pt>
                <c:pt idx="75">
                  <c:v>2015. I.</c:v>
                </c:pt>
                <c:pt idx="76">
                  <c:v>2015. II.</c:v>
                </c:pt>
                <c:pt idx="77">
                  <c:v>III.</c:v>
                </c:pt>
                <c:pt idx="78">
                  <c:v>IV.</c:v>
                </c:pt>
                <c:pt idx="79">
                  <c:v>2016. I.</c:v>
                </c:pt>
                <c:pt idx="80">
                  <c:v>2016. II.</c:v>
                </c:pt>
                <c:pt idx="81">
                  <c:v>III.</c:v>
                </c:pt>
                <c:pt idx="82">
                  <c:v>IV.</c:v>
                </c:pt>
                <c:pt idx="83">
                  <c:v>2017. I.</c:v>
                </c:pt>
                <c:pt idx="84">
                  <c:v>2017. II.</c:v>
                </c:pt>
                <c:pt idx="85">
                  <c:v>III.</c:v>
                </c:pt>
                <c:pt idx="86">
                  <c:v>IV.</c:v>
                </c:pt>
                <c:pt idx="87">
                  <c:v>2018. I.</c:v>
                </c:pt>
                <c:pt idx="88">
                  <c:v>2018. II.</c:v>
                </c:pt>
                <c:pt idx="89">
                  <c:v>III.</c:v>
                </c:pt>
                <c:pt idx="90">
                  <c:v>IV.</c:v>
                </c:pt>
                <c:pt idx="91">
                  <c:v>2019. I.</c:v>
                </c:pt>
                <c:pt idx="92">
                  <c:v>2019. II.</c:v>
                </c:pt>
                <c:pt idx="93">
                  <c:v>III.</c:v>
                </c:pt>
                <c:pt idx="94">
                  <c:v>IV.</c:v>
                </c:pt>
                <c:pt idx="95">
                  <c:v>2020. I.</c:v>
                </c:pt>
              </c:strCache>
            </c:strRef>
          </c:cat>
          <c:val>
            <c:numRef>
              <c:f>'32_ábra_chart'!$H$10:$H$105</c:f>
              <c:numCache>
                <c:formatCode>0.0</c:formatCode>
                <c:ptCount val="96"/>
                <c:pt idx="0">
                  <c:v>33.711999999999996</c:v>
                </c:pt>
                <c:pt idx="1">
                  <c:v>32.481999999999999</c:v>
                </c:pt>
                <c:pt idx="2">
                  <c:v>30.453000000000003</c:v>
                </c:pt>
                <c:pt idx="3">
                  <c:v>30.268999999999998</c:v>
                </c:pt>
                <c:pt idx="4">
                  <c:v>30.716999999999999</c:v>
                </c:pt>
                <c:pt idx="5">
                  <c:v>31.195999999999998</c:v>
                </c:pt>
                <c:pt idx="6">
                  <c:v>30.503999999999998</c:v>
                </c:pt>
                <c:pt idx="7">
                  <c:v>29.192</c:v>
                </c:pt>
                <c:pt idx="8">
                  <c:v>28.09</c:v>
                </c:pt>
                <c:pt idx="9">
                  <c:v>27.875</c:v>
                </c:pt>
                <c:pt idx="10">
                  <c:v>23.442</c:v>
                </c:pt>
                <c:pt idx="11">
                  <c:v>25.1</c:v>
                </c:pt>
                <c:pt idx="12">
                  <c:v>27.006</c:v>
                </c:pt>
                <c:pt idx="13">
                  <c:v>28.470000000000002</c:v>
                </c:pt>
                <c:pt idx="14">
                  <c:v>30.577000000000002</c:v>
                </c:pt>
                <c:pt idx="15">
                  <c:v>31.919</c:v>
                </c:pt>
                <c:pt idx="16">
                  <c:v>35.198</c:v>
                </c:pt>
                <c:pt idx="17">
                  <c:v>39.364000000000004</c:v>
                </c:pt>
                <c:pt idx="18">
                  <c:v>44.687999999999995</c:v>
                </c:pt>
                <c:pt idx="19">
                  <c:v>47.094999999999999</c:v>
                </c:pt>
                <c:pt idx="20">
                  <c:v>47.597000000000001</c:v>
                </c:pt>
                <c:pt idx="21">
                  <c:v>47.441000000000003</c:v>
                </c:pt>
                <c:pt idx="22">
                  <c:v>47.867000000000004</c:v>
                </c:pt>
                <c:pt idx="23">
                  <c:v>48.305000000000007</c:v>
                </c:pt>
                <c:pt idx="24">
                  <c:v>49.501000000000005</c:v>
                </c:pt>
                <c:pt idx="25">
                  <c:v>50.097000000000001</c:v>
                </c:pt>
                <c:pt idx="26">
                  <c:v>48.762</c:v>
                </c:pt>
                <c:pt idx="27">
                  <c:v>50.276000000000003</c:v>
                </c:pt>
                <c:pt idx="28">
                  <c:v>52.444999999999993</c:v>
                </c:pt>
                <c:pt idx="29">
                  <c:v>54.189</c:v>
                </c:pt>
                <c:pt idx="30">
                  <c:v>59.241</c:v>
                </c:pt>
                <c:pt idx="31">
                  <c:v>59.786000000000001</c:v>
                </c:pt>
                <c:pt idx="32">
                  <c:v>60.718999999999994</c:v>
                </c:pt>
                <c:pt idx="33">
                  <c:v>60.082999999999998</c:v>
                </c:pt>
                <c:pt idx="34">
                  <c:v>57.459000000000003</c:v>
                </c:pt>
                <c:pt idx="35">
                  <c:v>56.839999999999996</c:v>
                </c:pt>
                <c:pt idx="36">
                  <c:v>54.567999999999998</c:v>
                </c:pt>
                <c:pt idx="37">
                  <c:v>53.682000000000002</c:v>
                </c:pt>
                <c:pt idx="38">
                  <c:v>51.489999999999995</c:v>
                </c:pt>
                <c:pt idx="39">
                  <c:v>50.631</c:v>
                </c:pt>
                <c:pt idx="40">
                  <c:v>46.411000000000001</c:v>
                </c:pt>
                <c:pt idx="41">
                  <c:v>44.245000000000005</c:v>
                </c:pt>
                <c:pt idx="42">
                  <c:v>44.825999999999993</c:v>
                </c:pt>
                <c:pt idx="43">
                  <c:v>45.388000000000005</c:v>
                </c:pt>
                <c:pt idx="44">
                  <c:v>46.106000000000002</c:v>
                </c:pt>
                <c:pt idx="45">
                  <c:v>46.043999999999997</c:v>
                </c:pt>
                <c:pt idx="46">
                  <c:v>44.275999999999996</c:v>
                </c:pt>
                <c:pt idx="47">
                  <c:v>42.856999999999999</c:v>
                </c:pt>
                <c:pt idx="48">
                  <c:v>44.173000000000002</c:v>
                </c:pt>
                <c:pt idx="49">
                  <c:v>43.110999999999997</c:v>
                </c:pt>
                <c:pt idx="50">
                  <c:v>43.861999999999995</c:v>
                </c:pt>
                <c:pt idx="51">
                  <c:v>42.792999999999992</c:v>
                </c:pt>
                <c:pt idx="52">
                  <c:v>39.391999999999996</c:v>
                </c:pt>
                <c:pt idx="53">
                  <c:v>35.182000000000002</c:v>
                </c:pt>
                <c:pt idx="54">
                  <c:v>28.400000000000002</c:v>
                </c:pt>
                <c:pt idx="55">
                  <c:v>25.384</c:v>
                </c:pt>
                <c:pt idx="56">
                  <c:v>21.052999999999997</c:v>
                </c:pt>
                <c:pt idx="57">
                  <c:v>19.480999999999998</c:v>
                </c:pt>
                <c:pt idx="58">
                  <c:v>17.353000000000002</c:v>
                </c:pt>
                <c:pt idx="59">
                  <c:v>14.838999999999999</c:v>
                </c:pt>
                <c:pt idx="60">
                  <c:v>14.064</c:v>
                </c:pt>
                <c:pt idx="61">
                  <c:v>12.622</c:v>
                </c:pt>
                <c:pt idx="62">
                  <c:v>12.488</c:v>
                </c:pt>
                <c:pt idx="63">
                  <c:v>12.236000000000001</c:v>
                </c:pt>
                <c:pt idx="64">
                  <c:v>11.499000000000002</c:v>
                </c:pt>
                <c:pt idx="65">
                  <c:v>11.413000000000002</c:v>
                </c:pt>
                <c:pt idx="66">
                  <c:v>10.600000000000001</c:v>
                </c:pt>
                <c:pt idx="67">
                  <c:v>9.8369999999999997</c:v>
                </c:pt>
                <c:pt idx="68">
                  <c:v>9.1129999999999995</c:v>
                </c:pt>
                <c:pt idx="69">
                  <c:v>8.1329999999999991</c:v>
                </c:pt>
                <c:pt idx="70">
                  <c:v>7.5359999999999996</c:v>
                </c:pt>
                <c:pt idx="71">
                  <c:v>7.8070000000000004</c:v>
                </c:pt>
                <c:pt idx="72">
                  <c:v>8.1440000000000001</c:v>
                </c:pt>
                <c:pt idx="73">
                  <c:v>9.1560000000000006</c:v>
                </c:pt>
                <c:pt idx="74">
                  <c:v>9.6330000000000009</c:v>
                </c:pt>
                <c:pt idx="75">
                  <c:v>10.36</c:v>
                </c:pt>
                <c:pt idx="76">
                  <c:v>11.205000000000002</c:v>
                </c:pt>
                <c:pt idx="77">
                  <c:v>11.302</c:v>
                </c:pt>
                <c:pt idx="78">
                  <c:v>12.515000000000001</c:v>
                </c:pt>
                <c:pt idx="79">
                  <c:v>15.183</c:v>
                </c:pt>
                <c:pt idx="80">
                  <c:v>21.073</c:v>
                </c:pt>
                <c:pt idx="81">
                  <c:v>25.313000000000002</c:v>
                </c:pt>
                <c:pt idx="82">
                  <c:v>31.559000000000001</c:v>
                </c:pt>
                <c:pt idx="83">
                  <c:v>36.035000000000004</c:v>
                </c:pt>
                <c:pt idx="84">
                  <c:v>37.243000000000002</c:v>
                </c:pt>
                <c:pt idx="85">
                  <c:v>38.556000000000004</c:v>
                </c:pt>
                <c:pt idx="86">
                  <c:v>37.997</c:v>
                </c:pt>
                <c:pt idx="87">
                  <c:v>38.322000000000003</c:v>
                </c:pt>
                <c:pt idx="88">
                  <c:v>36.24</c:v>
                </c:pt>
                <c:pt idx="89">
                  <c:v>36.241</c:v>
                </c:pt>
                <c:pt idx="90">
                  <c:v>36.719000000000001</c:v>
                </c:pt>
                <c:pt idx="91">
                  <c:v>36.507999999999996</c:v>
                </c:pt>
                <c:pt idx="92">
                  <c:v>36.879999999999995</c:v>
                </c:pt>
                <c:pt idx="93">
                  <c:v>37.451999999999998</c:v>
                </c:pt>
                <c:pt idx="94">
                  <c:v>35.122999999999998</c:v>
                </c:pt>
                <c:pt idx="95">
                  <c:v>32.515999999999998</c:v>
                </c:pt>
              </c:numCache>
            </c:numRef>
          </c:val>
          <c:smooth val="0"/>
          <c:extLst>
            <c:ext xmlns:c16="http://schemas.microsoft.com/office/drawing/2014/chart" uri="{C3380CC4-5D6E-409C-BE32-E72D297353CC}">
              <c16:uniqueId val="{00000002-14F1-41B9-B7A8-8E82FC67B767}"/>
            </c:ext>
          </c:extLst>
        </c:ser>
        <c:ser>
          <c:idx val="3"/>
          <c:order val="3"/>
          <c:tx>
            <c:strRef>
              <c:f>'32_ábra_chart'!$I$8</c:f>
              <c:strCache>
                <c:ptCount val="1"/>
                <c:pt idx="0">
                  <c:v>Egy év alatt átadott új építésű lakások száma (jobb tengely)</c:v>
                </c:pt>
              </c:strCache>
            </c:strRef>
          </c:tx>
          <c:spPr>
            <a:ln>
              <a:solidFill>
                <a:sysClr val="windowText" lastClr="000000"/>
              </a:solidFill>
              <a:prstDash val="solid"/>
            </a:ln>
          </c:spPr>
          <c:marker>
            <c:symbol val="none"/>
          </c:marker>
          <c:cat>
            <c:strRef>
              <c:f>'32_ábra_chart'!$E$10:$E$105</c:f>
              <c:strCache>
                <c:ptCount val="96"/>
                <c:pt idx="0">
                  <c:v>1996 II.</c:v>
                </c:pt>
                <c:pt idx="1">
                  <c:v>III.</c:v>
                </c:pt>
                <c:pt idx="2">
                  <c:v>IV.</c:v>
                </c:pt>
                <c:pt idx="3">
                  <c:v>1997. I.</c:v>
                </c:pt>
                <c:pt idx="4">
                  <c:v>1997. II.</c:v>
                </c:pt>
                <c:pt idx="5">
                  <c:v>III.</c:v>
                </c:pt>
                <c:pt idx="6">
                  <c:v>IV.</c:v>
                </c:pt>
                <c:pt idx="7">
                  <c:v>1998. I.</c:v>
                </c:pt>
                <c:pt idx="8">
                  <c:v>1998. II.</c:v>
                </c:pt>
                <c:pt idx="9">
                  <c:v>III.</c:v>
                </c:pt>
                <c:pt idx="10">
                  <c:v>IV.</c:v>
                </c:pt>
                <c:pt idx="11">
                  <c:v>1999. I.</c:v>
                </c:pt>
                <c:pt idx="12">
                  <c:v>1999. II.</c:v>
                </c:pt>
                <c:pt idx="13">
                  <c:v>III.</c:v>
                </c:pt>
                <c:pt idx="14">
                  <c:v>IV.</c:v>
                </c:pt>
                <c:pt idx="15">
                  <c:v>2000. I.</c:v>
                </c:pt>
                <c:pt idx="16">
                  <c:v>2000. II.</c:v>
                </c:pt>
                <c:pt idx="17">
                  <c:v>III.</c:v>
                </c:pt>
                <c:pt idx="18">
                  <c:v>IV.</c:v>
                </c:pt>
                <c:pt idx="19">
                  <c:v>2001. I.</c:v>
                </c:pt>
                <c:pt idx="20">
                  <c:v>2001. II.</c:v>
                </c:pt>
                <c:pt idx="21">
                  <c:v>III.</c:v>
                </c:pt>
                <c:pt idx="22">
                  <c:v>IV.</c:v>
                </c:pt>
                <c:pt idx="23">
                  <c:v>2002. I.</c:v>
                </c:pt>
                <c:pt idx="24">
                  <c:v>2002. II.</c:v>
                </c:pt>
                <c:pt idx="25">
                  <c:v>III.</c:v>
                </c:pt>
                <c:pt idx="26">
                  <c:v>IV.</c:v>
                </c:pt>
                <c:pt idx="27">
                  <c:v>2003. I.</c:v>
                </c:pt>
                <c:pt idx="28">
                  <c:v>2003. II.</c:v>
                </c:pt>
                <c:pt idx="29">
                  <c:v>III.</c:v>
                </c:pt>
                <c:pt idx="30">
                  <c:v>IV.</c:v>
                </c:pt>
                <c:pt idx="31">
                  <c:v>2004. I.</c:v>
                </c:pt>
                <c:pt idx="32">
                  <c:v>2004. II.</c:v>
                </c:pt>
                <c:pt idx="33">
                  <c:v>III.</c:v>
                </c:pt>
                <c:pt idx="34">
                  <c:v>IV.</c:v>
                </c:pt>
                <c:pt idx="35">
                  <c:v>2005. I.</c:v>
                </c:pt>
                <c:pt idx="36">
                  <c:v>2005. II.</c:v>
                </c:pt>
                <c:pt idx="37">
                  <c:v>III.</c:v>
                </c:pt>
                <c:pt idx="38">
                  <c:v>IV.</c:v>
                </c:pt>
                <c:pt idx="39">
                  <c:v>2006. I.</c:v>
                </c:pt>
                <c:pt idx="40">
                  <c:v>2006. II.</c:v>
                </c:pt>
                <c:pt idx="41">
                  <c:v>III.</c:v>
                </c:pt>
                <c:pt idx="42">
                  <c:v>IV.</c:v>
                </c:pt>
                <c:pt idx="43">
                  <c:v>2007. I.</c:v>
                </c:pt>
                <c:pt idx="44">
                  <c:v>2007. II.</c:v>
                </c:pt>
                <c:pt idx="45">
                  <c:v>III.</c:v>
                </c:pt>
                <c:pt idx="46">
                  <c:v>IV.</c:v>
                </c:pt>
                <c:pt idx="47">
                  <c:v>2008. I.</c:v>
                </c:pt>
                <c:pt idx="48">
                  <c:v>2008. II.</c:v>
                </c:pt>
                <c:pt idx="49">
                  <c:v>III.</c:v>
                </c:pt>
                <c:pt idx="50">
                  <c:v>IV.</c:v>
                </c:pt>
                <c:pt idx="51">
                  <c:v>2009. I.</c:v>
                </c:pt>
                <c:pt idx="52">
                  <c:v>2009. II.</c:v>
                </c:pt>
                <c:pt idx="53">
                  <c:v>III.</c:v>
                </c:pt>
                <c:pt idx="54">
                  <c:v>IV.</c:v>
                </c:pt>
                <c:pt idx="55">
                  <c:v>2010. I.</c:v>
                </c:pt>
                <c:pt idx="56">
                  <c:v>2010. II.</c:v>
                </c:pt>
                <c:pt idx="57">
                  <c:v>III.</c:v>
                </c:pt>
                <c:pt idx="58">
                  <c:v>IV.</c:v>
                </c:pt>
                <c:pt idx="59">
                  <c:v>2011. I.</c:v>
                </c:pt>
                <c:pt idx="60">
                  <c:v>2011. II.</c:v>
                </c:pt>
                <c:pt idx="61">
                  <c:v>III.</c:v>
                </c:pt>
                <c:pt idx="62">
                  <c:v>IV.</c:v>
                </c:pt>
                <c:pt idx="63">
                  <c:v>2012. I.</c:v>
                </c:pt>
                <c:pt idx="64">
                  <c:v>2012. II.</c:v>
                </c:pt>
                <c:pt idx="65">
                  <c:v>III.</c:v>
                </c:pt>
                <c:pt idx="66">
                  <c:v>IV.</c:v>
                </c:pt>
                <c:pt idx="67">
                  <c:v>2013. I.</c:v>
                </c:pt>
                <c:pt idx="68">
                  <c:v>2013. II.</c:v>
                </c:pt>
                <c:pt idx="69">
                  <c:v>III.</c:v>
                </c:pt>
                <c:pt idx="70">
                  <c:v>IV.</c:v>
                </c:pt>
                <c:pt idx="71">
                  <c:v>2014. I.</c:v>
                </c:pt>
                <c:pt idx="72">
                  <c:v>2014. II.</c:v>
                </c:pt>
                <c:pt idx="73">
                  <c:v>III.</c:v>
                </c:pt>
                <c:pt idx="74">
                  <c:v>IV.</c:v>
                </c:pt>
                <c:pt idx="75">
                  <c:v>2015. I.</c:v>
                </c:pt>
                <c:pt idx="76">
                  <c:v>2015. II.</c:v>
                </c:pt>
                <c:pt idx="77">
                  <c:v>III.</c:v>
                </c:pt>
                <c:pt idx="78">
                  <c:v>IV.</c:v>
                </c:pt>
                <c:pt idx="79">
                  <c:v>2016. I.</c:v>
                </c:pt>
                <c:pt idx="80">
                  <c:v>2016. II.</c:v>
                </c:pt>
                <c:pt idx="81">
                  <c:v>III.</c:v>
                </c:pt>
                <c:pt idx="82">
                  <c:v>IV.</c:v>
                </c:pt>
                <c:pt idx="83">
                  <c:v>2017. I.</c:v>
                </c:pt>
                <c:pt idx="84">
                  <c:v>2017. II.</c:v>
                </c:pt>
                <c:pt idx="85">
                  <c:v>III.</c:v>
                </c:pt>
                <c:pt idx="86">
                  <c:v>IV.</c:v>
                </c:pt>
                <c:pt idx="87">
                  <c:v>2018. I.</c:v>
                </c:pt>
                <c:pt idx="88">
                  <c:v>2018. II.</c:v>
                </c:pt>
                <c:pt idx="89">
                  <c:v>III.</c:v>
                </c:pt>
                <c:pt idx="90">
                  <c:v>IV.</c:v>
                </c:pt>
                <c:pt idx="91">
                  <c:v>2019. I.</c:v>
                </c:pt>
                <c:pt idx="92">
                  <c:v>2019. II.</c:v>
                </c:pt>
                <c:pt idx="93">
                  <c:v>III.</c:v>
                </c:pt>
                <c:pt idx="94">
                  <c:v>IV.</c:v>
                </c:pt>
                <c:pt idx="95">
                  <c:v>2020. I.</c:v>
                </c:pt>
              </c:strCache>
            </c:strRef>
          </c:cat>
          <c:val>
            <c:numRef>
              <c:f>'32_ábra_chart'!$I$10:$I$105</c:f>
              <c:numCache>
                <c:formatCode>0.0</c:formatCode>
                <c:ptCount val="96"/>
                <c:pt idx="0">
                  <c:v>25.765000000000001</c:v>
                </c:pt>
                <c:pt idx="1">
                  <c:v>27.304000000000002</c:v>
                </c:pt>
                <c:pt idx="2">
                  <c:v>28.256999999999998</c:v>
                </c:pt>
                <c:pt idx="3">
                  <c:v>28.282999999999998</c:v>
                </c:pt>
                <c:pt idx="4">
                  <c:v>28.177</c:v>
                </c:pt>
                <c:pt idx="5">
                  <c:v>27.928000000000001</c:v>
                </c:pt>
                <c:pt idx="6">
                  <c:v>28.13</c:v>
                </c:pt>
                <c:pt idx="7">
                  <c:v>27.524000000000001</c:v>
                </c:pt>
                <c:pt idx="8">
                  <c:v>26.241</c:v>
                </c:pt>
                <c:pt idx="9">
                  <c:v>23.734999999999999</c:v>
                </c:pt>
                <c:pt idx="10">
                  <c:v>20.323</c:v>
                </c:pt>
                <c:pt idx="11">
                  <c:v>19.788</c:v>
                </c:pt>
                <c:pt idx="12">
                  <c:v>19.523</c:v>
                </c:pt>
                <c:pt idx="13">
                  <c:v>18.803000000000001</c:v>
                </c:pt>
                <c:pt idx="14">
                  <c:v>19.286999999999999</c:v>
                </c:pt>
                <c:pt idx="15">
                  <c:v>19.307000000000002</c:v>
                </c:pt>
                <c:pt idx="16">
                  <c:v>19.163999999999998</c:v>
                </c:pt>
                <c:pt idx="17">
                  <c:v>18.881</c:v>
                </c:pt>
                <c:pt idx="18">
                  <c:v>21.54</c:v>
                </c:pt>
                <c:pt idx="19">
                  <c:v>22.890999999999998</c:v>
                </c:pt>
                <c:pt idx="20">
                  <c:v>24.021999999999998</c:v>
                </c:pt>
                <c:pt idx="21">
                  <c:v>26.148</c:v>
                </c:pt>
                <c:pt idx="22">
                  <c:v>28.053999999999998</c:v>
                </c:pt>
                <c:pt idx="23">
                  <c:v>28.837</c:v>
                </c:pt>
                <c:pt idx="24">
                  <c:v>29.887</c:v>
                </c:pt>
                <c:pt idx="25">
                  <c:v>30.12</c:v>
                </c:pt>
                <c:pt idx="26">
                  <c:v>31.511000000000003</c:v>
                </c:pt>
                <c:pt idx="27">
                  <c:v>31.184000000000005</c:v>
                </c:pt>
                <c:pt idx="28">
                  <c:v>30.663000000000004</c:v>
                </c:pt>
                <c:pt idx="29">
                  <c:v>31.166</c:v>
                </c:pt>
                <c:pt idx="30">
                  <c:v>35.543000000000006</c:v>
                </c:pt>
                <c:pt idx="31">
                  <c:v>38</c:v>
                </c:pt>
                <c:pt idx="32">
                  <c:v>40.015999999999998</c:v>
                </c:pt>
                <c:pt idx="33">
                  <c:v>42.454999999999998</c:v>
                </c:pt>
                <c:pt idx="34">
                  <c:v>43.912999999999997</c:v>
                </c:pt>
                <c:pt idx="35">
                  <c:v>44.21</c:v>
                </c:pt>
                <c:pt idx="36">
                  <c:v>45.342000000000006</c:v>
                </c:pt>
                <c:pt idx="37">
                  <c:v>44.841999999999999</c:v>
                </c:pt>
                <c:pt idx="38">
                  <c:v>41.084000000000003</c:v>
                </c:pt>
                <c:pt idx="39">
                  <c:v>41.003</c:v>
                </c:pt>
                <c:pt idx="40">
                  <c:v>38.983000000000004</c:v>
                </c:pt>
                <c:pt idx="41">
                  <c:v>36.628999999999998</c:v>
                </c:pt>
                <c:pt idx="42">
                  <c:v>33.864000000000004</c:v>
                </c:pt>
                <c:pt idx="43">
                  <c:v>32.244999999999997</c:v>
                </c:pt>
                <c:pt idx="44">
                  <c:v>34.070999999999998</c:v>
                </c:pt>
                <c:pt idx="45">
                  <c:v>35.603999999999999</c:v>
                </c:pt>
                <c:pt idx="46">
                  <c:v>36.158999999999999</c:v>
                </c:pt>
                <c:pt idx="47">
                  <c:v>36.454000000000001</c:v>
                </c:pt>
                <c:pt idx="48">
                  <c:v>34.226999999999997</c:v>
                </c:pt>
                <c:pt idx="49">
                  <c:v>36.196999999999996</c:v>
                </c:pt>
                <c:pt idx="50">
                  <c:v>36.075000000000003</c:v>
                </c:pt>
                <c:pt idx="51">
                  <c:v>36.913999999999994</c:v>
                </c:pt>
                <c:pt idx="52">
                  <c:v>37.913000000000004</c:v>
                </c:pt>
                <c:pt idx="53">
                  <c:v>35.781999999999996</c:v>
                </c:pt>
                <c:pt idx="54">
                  <c:v>31.994</c:v>
                </c:pt>
                <c:pt idx="55">
                  <c:v>30.201000000000001</c:v>
                </c:pt>
                <c:pt idx="56">
                  <c:v>27.53</c:v>
                </c:pt>
                <c:pt idx="57">
                  <c:v>24.960999999999999</c:v>
                </c:pt>
                <c:pt idx="58">
                  <c:v>20.823</c:v>
                </c:pt>
                <c:pt idx="59">
                  <c:v>19.14</c:v>
                </c:pt>
                <c:pt idx="60">
                  <c:v>17.791</c:v>
                </c:pt>
                <c:pt idx="61">
                  <c:v>15.734999999999998</c:v>
                </c:pt>
                <c:pt idx="62">
                  <c:v>12.655000000000001</c:v>
                </c:pt>
                <c:pt idx="63">
                  <c:v>11.957999999999998</c:v>
                </c:pt>
                <c:pt idx="64">
                  <c:v>11.532999999999999</c:v>
                </c:pt>
                <c:pt idx="65">
                  <c:v>11.016999999999999</c:v>
                </c:pt>
                <c:pt idx="66">
                  <c:v>10.56</c:v>
                </c:pt>
                <c:pt idx="67">
                  <c:v>9.238999999999999</c:v>
                </c:pt>
                <c:pt idx="68">
                  <c:v>8.7769999999999992</c:v>
                </c:pt>
                <c:pt idx="69">
                  <c:v>8.1280000000000001</c:v>
                </c:pt>
                <c:pt idx="70">
                  <c:v>7.2930000000000001</c:v>
                </c:pt>
                <c:pt idx="71">
                  <c:v>7.8529999999999998</c:v>
                </c:pt>
                <c:pt idx="72">
                  <c:v>7.8930000000000007</c:v>
                </c:pt>
                <c:pt idx="73">
                  <c:v>8.3600000000000012</c:v>
                </c:pt>
                <c:pt idx="74">
                  <c:v>8.3580000000000005</c:v>
                </c:pt>
                <c:pt idx="75">
                  <c:v>8.2469999999999999</c:v>
                </c:pt>
                <c:pt idx="76">
                  <c:v>8.1609999999999996</c:v>
                </c:pt>
                <c:pt idx="77">
                  <c:v>7.8709999999999996</c:v>
                </c:pt>
                <c:pt idx="78">
                  <c:v>7.6120000000000001</c:v>
                </c:pt>
                <c:pt idx="79">
                  <c:v>7.4450000000000003</c:v>
                </c:pt>
                <c:pt idx="80">
                  <c:v>7.9459999999999997</c:v>
                </c:pt>
                <c:pt idx="81">
                  <c:v>8.2240000000000002</c:v>
                </c:pt>
                <c:pt idx="82">
                  <c:v>9.9939999999999998</c:v>
                </c:pt>
                <c:pt idx="83">
                  <c:v>10.649999999999999</c:v>
                </c:pt>
                <c:pt idx="84">
                  <c:v>11.581</c:v>
                </c:pt>
                <c:pt idx="85">
                  <c:v>12.706</c:v>
                </c:pt>
                <c:pt idx="86">
                  <c:v>14.388999999999999</c:v>
                </c:pt>
                <c:pt idx="87">
                  <c:v>15.722</c:v>
                </c:pt>
                <c:pt idx="88">
                  <c:v>15.902000000000001</c:v>
                </c:pt>
                <c:pt idx="89">
                  <c:v>16.626000000000001</c:v>
                </c:pt>
                <c:pt idx="90">
                  <c:v>17.681000000000001</c:v>
                </c:pt>
                <c:pt idx="91">
                  <c:v>17.948</c:v>
                </c:pt>
                <c:pt idx="92">
                  <c:v>17.635999999999999</c:v>
                </c:pt>
                <c:pt idx="93">
                  <c:v>17.765000000000001</c:v>
                </c:pt>
                <c:pt idx="94">
                  <c:v>21.126999999999999</c:v>
                </c:pt>
                <c:pt idx="95">
                  <c:v>22.241</c:v>
                </c:pt>
              </c:numCache>
            </c:numRef>
          </c:val>
          <c:smooth val="0"/>
          <c:extLst>
            <c:ext xmlns:c16="http://schemas.microsoft.com/office/drawing/2014/chart" uri="{C3380CC4-5D6E-409C-BE32-E72D297353CC}">
              <c16:uniqueId val="{00000003-14F1-41B9-B7A8-8E82FC67B767}"/>
            </c:ext>
          </c:extLst>
        </c:ser>
        <c:dLbls>
          <c:showLegendKey val="0"/>
          <c:showVal val="0"/>
          <c:showCatName val="0"/>
          <c:showSerName val="0"/>
          <c:showPercent val="0"/>
          <c:showBubbleSize val="0"/>
        </c:dLbls>
        <c:marker val="1"/>
        <c:smooth val="0"/>
        <c:axId val="303698304"/>
        <c:axId val="303692416"/>
      </c:lineChart>
      <c:catAx>
        <c:axId val="303684608"/>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303690496"/>
        <c:crosses val="autoZero"/>
        <c:auto val="1"/>
        <c:lblAlgn val="ctr"/>
        <c:lblOffset val="100"/>
        <c:tickLblSkip val="2"/>
        <c:noMultiLvlLbl val="0"/>
      </c:catAx>
      <c:valAx>
        <c:axId val="303690496"/>
        <c:scaling>
          <c:orientation val="minMax"/>
          <c:max val="24"/>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Ezer db</a:t>
                </a:r>
              </a:p>
            </c:rich>
          </c:tx>
          <c:layout>
            <c:manualLayout>
              <c:xMode val="edge"/>
              <c:yMode val="edge"/>
              <c:x val="6.0221166186825777E-2"/>
              <c:y val="1.5012505789717533E-3"/>
            </c:manualLayout>
          </c:layout>
          <c:overlay val="0"/>
        </c:title>
        <c:numFmt formatCode="0" sourceLinked="0"/>
        <c:majorTickMark val="out"/>
        <c:minorTickMark val="none"/>
        <c:tickLblPos val="nextTo"/>
        <c:spPr>
          <a:ln w="9525">
            <a:solidFill>
              <a:sysClr val="windowText" lastClr="000000"/>
            </a:solidFill>
          </a:ln>
        </c:spPr>
        <c:txPr>
          <a:bodyPr rot="0" vert="horz"/>
          <a:lstStyle/>
          <a:p>
            <a:pPr>
              <a:defRPr/>
            </a:pPr>
            <a:endParaRPr lang="hu-HU"/>
          </a:p>
        </c:txPr>
        <c:crossAx val="303684608"/>
        <c:crosses val="autoZero"/>
        <c:crossBetween val="between"/>
        <c:majorUnit val="4"/>
      </c:valAx>
      <c:valAx>
        <c:axId val="303692416"/>
        <c:scaling>
          <c:orientation val="minMax"/>
          <c:max val="72"/>
          <c:min val="0"/>
        </c:scaling>
        <c:delete val="0"/>
        <c:axPos val="r"/>
        <c:numFmt formatCode="0" sourceLinked="0"/>
        <c:majorTickMark val="out"/>
        <c:minorTickMark val="none"/>
        <c:tickLblPos val="nextTo"/>
        <c:spPr>
          <a:ln>
            <a:solidFill>
              <a:sysClr val="windowText" lastClr="000000"/>
            </a:solidFill>
          </a:ln>
        </c:spPr>
        <c:crossAx val="303698304"/>
        <c:crosses val="max"/>
        <c:crossBetween val="between"/>
        <c:majorUnit val="12"/>
      </c:valAx>
      <c:catAx>
        <c:axId val="303698304"/>
        <c:scaling>
          <c:orientation val="minMax"/>
        </c:scaling>
        <c:delete val="1"/>
        <c:axPos val="b"/>
        <c:title>
          <c:tx>
            <c:rich>
              <a:bodyPr/>
              <a:lstStyle/>
              <a:p>
                <a:pPr>
                  <a:defRPr/>
                </a:pPr>
                <a:r>
                  <a:rPr lang="hu-HU"/>
                  <a:t>Ezer db</a:t>
                </a:r>
              </a:p>
            </c:rich>
          </c:tx>
          <c:layout>
            <c:manualLayout>
              <c:xMode val="edge"/>
              <c:yMode val="edge"/>
              <c:x val="0.83840208333333333"/>
              <c:y val="1.2353703703703704E-3"/>
            </c:manualLayout>
          </c:layout>
          <c:overlay val="0"/>
        </c:title>
        <c:numFmt formatCode="General" sourceLinked="1"/>
        <c:majorTickMark val="out"/>
        <c:minorTickMark val="none"/>
        <c:tickLblPos val="nextTo"/>
        <c:crossAx val="303692416"/>
        <c:crosses val="autoZero"/>
        <c:auto val="1"/>
        <c:lblAlgn val="ctr"/>
        <c:lblOffset val="100"/>
        <c:noMultiLvlLbl val="0"/>
      </c:catAx>
      <c:spPr>
        <a:noFill/>
        <a:ln>
          <a:solidFill>
            <a:schemeClr val="tx1"/>
          </a:solidFill>
        </a:ln>
      </c:spPr>
    </c:plotArea>
    <c:legend>
      <c:legendPos val="r"/>
      <c:layout>
        <c:manualLayout>
          <c:xMode val="edge"/>
          <c:yMode val="edge"/>
          <c:x val="0.10493152777777778"/>
          <c:y val="0.81432763515882034"/>
          <c:w val="0.79452680555555555"/>
          <c:h val="0.17566728671163698"/>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userShapes r:id="rId2"/>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872871660273232E-2"/>
          <c:y val="5.3743029180176011E-2"/>
          <c:w val="0.91289231892371081"/>
          <c:h val="0.59231907407407403"/>
        </c:manualLayout>
      </c:layout>
      <c:barChart>
        <c:barDir val="col"/>
        <c:grouping val="clustered"/>
        <c:varyColors val="0"/>
        <c:ser>
          <c:idx val="0"/>
          <c:order val="0"/>
          <c:tx>
            <c:strRef>
              <c:f>'32_ábra_chart'!$F$7</c:f>
              <c:strCache>
                <c:ptCount val="1"/>
                <c:pt idx="0">
                  <c:v>Granted building permissions for homes</c:v>
                </c:pt>
              </c:strCache>
            </c:strRef>
          </c:tx>
          <c:spPr>
            <a:solidFill>
              <a:srgbClr val="C00000"/>
            </a:solidFill>
            <a:ln>
              <a:noFill/>
              <a:prstDash val="solid"/>
            </a:ln>
          </c:spPr>
          <c:invertIfNegative val="0"/>
          <c:cat>
            <c:strRef>
              <c:f>'32_ábra_chart'!$D$10:$D$105</c:f>
              <c:strCache>
                <c:ptCount val="96"/>
                <c:pt idx="0">
                  <c:v>1996 Q2</c:v>
                </c:pt>
                <c:pt idx="1">
                  <c:v>Q3</c:v>
                </c:pt>
                <c:pt idx="2">
                  <c:v>Q4</c:v>
                </c:pt>
                <c:pt idx="3">
                  <c:v>1997 Q1</c:v>
                </c:pt>
                <c:pt idx="4">
                  <c:v>1997 Q2</c:v>
                </c:pt>
                <c:pt idx="5">
                  <c:v>Q3</c:v>
                </c:pt>
                <c:pt idx="6">
                  <c:v>Q4</c:v>
                </c:pt>
                <c:pt idx="7">
                  <c:v>1998 Q1</c:v>
                </c:pt>
                <c:pt idx="8">
                  <c:v>1998 Q2</c:v>
                </c:pt>
                <c:pt idx="9">
                  <c:v>Q3</c:v>
                </c:pt>
                <c:pt idx="10">
                  <c:v>Q4</c:v>
                </c:pt>
                <c:pt idx="11">
                  <c:v>1997 Q1</c:v>
                </c:pt>
                <c:pt idx="12">
                  <c:v>1997 Q2</c:v>
                </c:pt>
                <c:pt idx="13">
                  <c:v>Q3</c:v>
                </c:pt>
                <c:pt idx="14">
                  <c:v>Q4</c:v>
                </c:pt>
                <c:pt idx="15">
                  <c:v>2000 Q1</c:v>
                </c:pt>
                <c:pt idx="16">
                  <c:v>2000 Q2</c:v>
                </c:pt>
                <c:pt idx="17">
                  <c:v>Q3</c:v>
                </c:pt>
                <c:pt idx="18">
                  <c:v>Q4</c:v>
                </c:pt>
                <c:pt idx="19">
                  <c:v>2001 Q1</c:v>
                </c:pt>
                <c:pt idx="20">
                  <c:v>2001 Q2</c:v>
                </c:pt>
                <c:pt idx="21">
                  <c:v>Q3</c:v>
                </c:pt>
                <c:pt idx="22">
                  <c:v>Q4</c:v>
                </c:pt>
                <c:pt idx="23">
                  <c:v>2002 Q1</c:v>
                </c:pt>
                <c:pt idx="24">
                  <c:v>2002 Q2</c:v>
                </c:pt>
                <c:pt idx="25">
                  <c:v>Q3</c:v>
                </c:pt>
                <c:pt idx="26">
                  <c:v>Q4</c:v>
                </c:pt>
                <c:pt idx="27">
                  <c:v>2003 Q1</c:v>
                </c:pt>
                <c:pt idx="28">
                  <c:v>2003 Q2</c:v>
                </c:pt>
                <c:pt idx="29">
                  <c:v>Q3</c:v>
                </c:pt>
                <c:pt idx="30">
                  <c:v>Q4</c:v>
                </c:pt>
                <c:pt idx="31">
                  <c:v>2004 Q1</c:v>
                </c:pt>
                <c:pt idx="32">
                  <c:v>2004 Q2</c:v>
                </c:pt>
                <c:pt idx="33">
                  <c:v>Q3</c:v>
                </c:pt>
                <c:pt idx="34">
                  <c:v>Q4</c:v>
                </c:pt>
                <c:pt idx="35">
                  <c:v>2005 Q1</c:v>
                </c:pt>
                <c:pt idx="36">
                  <c:v>2005 Q2</c:v>
                </c:pt>
                <c:pt idx="37">
                  <c:v>Q3</c:v>
                </c:pt>
                <c:pt idx="38">
                  <c:v>Q4</c:v>
                </c:pt>
                <c:pt idx="39">
                  <c:v>2006 Q1</c:v>
                </c:pt>
                <c:pt idx="40">
                  <c:v>2006 Q2</c:v>
                </c:pt>
                <c:pt idx="41">
                  <c:v>Q4</c:v>
                </c:pt>
                <c:pt idx="42">
                  <c:v>Q4</c:v>
                </c:pt>
                <c:pt idx="43">
                  <c:v>2007 Q1</c:v>
                </c:pt>
                <c:pt idx="44">
                  <c:v>2007 Q2</c:v>
                </c:pt>
                <c:pt idx="45">
                  <c:v>Q3</c:v>
                </c:pt>
                <c:pt idx="46">
                  <c:v>Q4</c:v>
                </c:pt>
                <c:pt idx="47">
                  <c:v>2008 Q1</c:v>
                </c:pt>
                <c:pt idx="48">
                  <c:v>2008 Q2</c:v>
                </c:pt>
                <c:pt idx="49">
                  <c:v>Q3</c:v>
                </c:pt>
                <c:pt idx="50">
                  <c:v>Q4</c:v>
                </c:pt>
                <c:pt idx="51">
                  <c:v>2009 Q1</c:v>
                </c:pt>
                <c:pt idx="52">
                  <c:v>2009 Q2</c:v>
                </c:pt>
                <c:pt idx="53">
                  <c:v>Q3</c:v>
                </c:pt>
                <c:pt idx="54">
                  <c:v>Q4</c:v>
                </c:pt>
                <c:pt idx="55">
                  <c:v>2010 Q1</c:v>
                </c:pt>
                <c:pt idx="56">
                  <c:v>2010 Q2</c:v>
                </c:pt>
                <c:pt idx="57">
                  <c:v>Q3</c:v>
                </c:pt>
                <c:pt idx="58">
                  <c:v>Q4</c:v>
                </c:pt>
                <c:pt idx="59">
                  <c:v>2011 Q1</c:v>
                </c:pt>
                <c:pt idx="60">
                  <c:v>2011 Q2</c:v>
                </c:pt>
                <c:pt idx="61">
                  <c:v>Q3</c:v>
                </c:pt>
                <c:pt idx="62">
                  <c:v>Q4</c:v>
                </c:pt>
                <c:pt idx="63">
                  <c:v>2012 Q1</c:v>
                </c:pt>
                <c:pt idx="64">
                  <c:v>2012 Q2</c:v>
                </c:pt>
                <c:pt idx="65">
                  <c:v>Q3</c:v>
                </c:pt>
                <c:pt idx="66">
                  <c:v>Q4</c:v>
                </c:pt>
                <c:pt idx="67">
                  <c:v>2013 Q1</c:v>
                </c:pt>
                <c:pt idx="68">
                  <c:v>2013 Q2</c:v>
                </c:pt>
                <c:pt idx="69">
                  <c:v>Q3</c:v>
                </c:pt>
                <c:pt idx="70">
                  <c:v>Q4</c:v>
                </c:pt>
                <c:pt idx="71">
                  <c:v>2014 Q1</c:v>
                </c:pt>
                <c:pt idx="72">
                  <c:v>2014 Q2</c:v>
                </c:pt>
                <c:pt idx="73">
                  <c:v>Q3</c:v>
                </c:pt>
                <c:pt idx="74">
                  <c:v>Q4</c:v>
                </c:pt>
                <c:pt idx="75">
                  <c:v>2015 Q1</c:v>
                </c:pt>
                <c:pt idx="76">
                  <c:v>2015 Q2</c:v>
                </c:pt>
                <c:pt idx="77">
                  <c:v>Q3</c:v>
                </c:pt>
                <c:pt idx="78">
                  <c:v>Q4</c:v>
                </c:pt>
                <c:pt idx="79">
                  <c:v>2016 Q1</c:v>
                </c:pt>
                <c:pt idx="80">
                  <c:v>2016 Q2</c:v>
                </c:pt>
                <c:pt idx="81">
                  <c:v>Q3</c:v>
                </c:pt>
                <c:pt idx="82">
                  <c:v>Q4</c:v>
                </c:pt>
                <c:pt idx="83">
                  <c:v>2017 Q1</c:v>
                </c:pt>
                <c:pt idx="84">
                  <c:v>2017 Q2</c:v>
                </c:pt>
                <c:pt idx="85">
                  <c:v>Q1</c:v>
                </c:pt>
                <c:pt idx="86">
                  <c:v>Q2</c:v>
                </c:pt>
                <c:pt idx="87">
                  <c:v>2018 Q1</c:v>
                </c:pt>
                <c:pt idx="88">
                  <c:v>2018 Q2</c:v>
                </c:pt>
                <c:pt idx="89">
                  <c:v>Q3</c:v>
                </c:pt>
                <c:pt idx="90">
                  <c:v>Q4</c:v>
                </c:pt>
                <c:pt idx="91">
                  <c:v>2019 Q1</c:v>
                </c:pt>
                <c:pt idx="92">
                  <c:v>2019 Q2</c:v>
                </c:pt>
                <c:pt idx="93">
                  <c:v>Q3</c:v>
                </c:pt>
                <c:pt idx="94">
                  <c:v>Q4</c:v>
                </c:pt>
                <c:pt idx="95">
                  <c:v>2020 Q1</c:v>
                </c:pt>
              </c:strCache>
            </c:strRef>
          </c:cat>
          <c:val>
            <c:numRef>
              <c:f>'32_ábra_chart'!$F$10:$F$105</c:f>
              <c:numCache>
                <c:formatCode>0.0</c:formatCode>
                <c:ptCount val="96"/>
                <c:pt idx="0">
                  <c:v>7.1130000000000004</c:v>
                </c:pt>
                <c:pt idx="1">
                  <c:v>6.95</c:v>
                </c:pt>
                <c:pt idx="2">
                  <c:v>11.465999999999999</c:v>
                </c:pt>
                <c:pt idx="3">
                  <c:v>4.74</c:v>
                </c:pt>
                <c:pt idx="4">
                  <c:v>7.5609999999999999</c:v>
                </c:pt>
                <c:pt idx="5">
                  <c:v>7.4290000000000003</c:v>
                </c:pt>
                <c:pt idx="6">
                  <c:v>10.773999999999999</c:v>
                </c:pt>
                <c:pt idx="7">
                  <c:v>3.4279999999999999</c:v>
                </c:pt>
                <c:pt idx="8">
                  <c:v>6.4589999999999996</c:v>
                </c:pt>
                <c:pt idx="9">
                  <c:v>7.2140000000000004</c:v>
                </c:pt>
                <c:pt idx="10">
                  <c:v>6.3410000000000002</c:v>
                </c:pt>
                <c:pt idx="11">
                  <c:v>5.0860000000000003</c:v>
                </c:pt>
                <c:pt idx="12">
                  <c:v>8.3650000000000002</c:v>
                </c:pt>
                <c:pt idx="13">
                  <c:v>8.6780000000000008</c:v>
                </c:pt>
                <c:pt idx="14">
                  <c:v>8.4480000000000004</c:v>
                </c:pt>
                <c:pt idx="15">
                  <c:v>6.4279999999999999</c:v>
                </c:pt>
                <c:pt idx="16">
                  <c:v>11.644</c:v>
                </c:pt>
                <c:pt idx="17">
                  <c:v>12.843999999999999</c:v>
                </c:pt>
                <c:pt idx="18">
                  <c:v>13.772</c:v>
                </c:pt>
                <c:pt idx="19">
                  <c:v>8.8350000000000009</c:v>
                </c:pt>
                <c:pt idx="20">
                  <c:v>12.146000000000001</c:v>
                </c:pt>
                <c:pt idx="21">
                  <c:v>12.688000000000001</c:v>
                </c:pt>
                <c:pt idx="22">
                  <c:v>14.198</c:v>
                </c:pt>
                <c:pt idx="23">
                  <c:v>9.2729999999999997</c:v>
                </c:pt>
                <c:pt idx="24">
                  <c:v>13.342000000000001</c:v>
                </c:pt>
                <c:pt idx="25">
                  <c:v>13.284000000000001</c:v>
                </c:pt>
                <c:pt idx="26">
                  <c:v>12.863</c:v>
                </c:pt>
                <c:pt idx="27">
                  <c:v>10.787000000000001</c:v>
                </c:pt>
                <c:pt idx="28">
                  <c:v>15.510999999999999</c:v>
                </c:pt>
                <c:pt idx="29">
                  <c:v>15.028</c:v>
                </c:pt>
                <c:pt idx="30">
                  <c:v>17.914999999999999</c:v>
                </c:pt>
                <c:pt idx="31">
                  <c:v>11.332000000000001</c:v>
                </c:pt>
                <c:pt idx="32">
                  <c:v>16.443999999999999</c:v>
                </c:pt>
                <c:pt idx="33">
                  <c:v>14.391999999999999</c:v>
                </c:pt>
                <c:pt idx="34">
                  <c:v>15.291</c:v>
                </c:pt>
                <c:pt idx="35">
                  <c:v>10.712999999999999</c:v>
                </c:pt>
                <c:pt idx="36">
                  <c:v>14.172000000000001</c:v>
                </c:pt>
                <c:pt idx="37">
                  <c:v>13.506</c:v>
                </c:pt>
                <c:pt idx="38">
                  <c:v>13.099</c:v>
                </c:pt>
                <c:pt idx="39">
                  <c:v>9.8539999999999992</c:v>
                </c:pt>
                <c:pt idx="40">
                  <c:v>9.952</c:v>
                </c:pt>
                <c:pt idx="41">
                  <c:v>11.34</c:v>
                </c:pt>
                <c:pt idx="42">
                  <c:v>13.68</c:v>
                </c:pt>
                <c:pt idx="43">
                  <c:v>10.416</c:v>
                </c:pt>
                <c:pt idx="44">
                  <c:v>10.67</c:v>
                </c:pt>
                <c:pt idx="45">
                  <c:v>11.278</c:v>
                </c:pt>
                <c:pt idx="46">
                  <c:v>11.912000000000001</c:v>
                </c:pt>
                <c:pt idx="47">
                  <c:v>8.9969999999999999</c:v>
                </c:pt>
                <c:pt idx="48">
                  <c:v>11.986000000000001</c:v>
                </c:pt>
                <c:pt idx="49">
                  <c:v>10.215999999999999</c:v>
                </c:pt>
                <c:pt idx="50">
                  <c:v>12.663</c:v>
                </c:pt>
                <c:pt idx="51">
                  <c:v>7.9279999999999999</c:v>
                </c:pt>
                <c:pt idx="52">
                  <c:v>8.5850000000000009</c:v>
                </c:pt>
                <c:pt idx="53">
                  <c:v>6.0060000000000002</c:v>
                </c:pt>
                <c:pt idx="54">
                  <c:v>5.8810000000000002</c:v>
                </c:pt>
                <c:pt idx="55">
                  <c:v>4.9119999999999999</c:v>
                </c:pt>
                <c:pt idx="56">
                  <c:v>4.2539999999999996</c:v>
                </c:pt>
                <c:pt idx="57">
                  <c:v>4.4340000000000002</c:v>
                </c:pt>
                <c:pt idx="58">
                  <c:v>3.7530000000000001</c:v>
                </c:pt>
                <c:pt idx="59">
                  <c:v>2.3980000000000001</c:v>
                </c:pt>
                <c:pt idx="60">
                  <c:v>3.4790000000000001</c:v>
                </c:pt>
                <c:pt idx="61">
                  <c:v>2.992</c:v>
                </c:pt>
                <c:pt idx="62">
                  <c:v>3.6190000000000002</c:v>
                </c:pt>
                <c:pt idx="63">
                  <c:v>2.1459999999999999</c:v>
                </c:pt>
                <c:pt idx="64">
                  <c:v>2.742</c:v>
                </c:pt>
                <c:pt idx="65">
                  <c:v>2.9060000000000001</c:v>
                </c:pt>
                <c:pt idx="66">
                  <c:v>2.806</c:v>
                </c:pt>
                <c:pt idx="67">
                  <c:v>1.383</c:v>
                </c:pt>
                <c:pt idx="68">
                  <c:v>2.0179999999999998</c:v>
                </c:pt>
                <c:pt idx="69">
                  <c:v>1.9259999999999999</c:v>
                </c:pt>
                <c:pt idx="70">
                  <c:v>2.2090000000000001</c:v>
                </c:pt>
                <c:pt idx="71">
                  <c:v>1.6539999999999999</c:v>
                </c:pt>
                <c:pt idx="72">
                  <c:v>2.355</c:v>
                </c:pt>
                <c:pt idx="73">
                  <c:v>2.9380000000000002</c:v>
                </c:pt>
                <c:pt idx="74">
                  <c:v>2.6859999999999999</c:v>
                </c:pt>
                <c:pt idx="75">
                  <c:v>2.3809999999999998</c:v>
                </c:pt>
                <c:pt idx="76">
                  <c:v>3.2</c:v>
                </c:pt>
                <c:pt idx="77">
                  <c:v>3.0350000000000001</c:v>
                </c:pt>
                <c:pt idx="78">
                  <c:v>3.899</c:v>
                </c:pt>
                <c:pt idx="79">
                  <c:v>5.0490000000000004</c:v>
                </c:pt>
                <c:pt idx="80">
                  <c:v>9.09</c:v>
                </c:pt>
                <c:pt idx="81">
                  <c:v>7.2750000000000004</c:v>
                </c:pt>
                <c:pt idx="82">
                  <c:v>10.145</c:v>
                </c:pt>
                <c:pt idx="83">
                  <c:v>9.5250000000000004</c:v>
                </c:pt>
                <c:pt idx="84">
                  <c:v>10.298</c:v>
                </c:pt>
                <c:pt idx="85">
                  <c:v>8.5879999999999992</c:v>
                </c:pt>
                <c:pt idx="86">
                  <c:v>9.5860000000000003</c:v>
                </c:pt>
                <c:pt idx="87">
                  <c:v>9.85</c:v>
                </c:pt>
                <c:pt idx="88">
                  <c:v>8.2159999999999993</c:v>
                </c:pt>
                <c:pt idx="89">
                  <c:v>8.5890000000000004</c:v>
                </c:pt>
                <c:pt idx="90">
                  <c:v>10.064</c:v>
                </c:pt>
                <c:pt idx="91">
                  <c:v>9.6389999999999993</c:v>
                </c:pt>
                <c:pt idx="92">
                  <c:v>8.5879999999999992</c:v>
                </c:pt>
                <c:pt idx="93">
                  <c:v>9.1609999999999996</c:v>
                </c:pt>
                <c:pt idx="94">
                  <c:v>7.7350000000000003</c:v>
                </c:pt>
                <c:pt idx="95">
                  <c:v>7.032</c:v>
                </c:pt>
              </c:numCache>
            </c:numRef>
          </c:val>
          <c:extLst>
            <c:ext xmlns:c16="http://schemas.microsoft.com/office/drawing/2014/chart" uri="{C3380CC4-5D6E-409C-BE32-E72D297353CC}">
              <c16:uniqueId val="{00000000-AEBA-42EA-BAF3-118B8FB7444F}"/>
            </c:ext>
          </c:extLst>
        </c:ser>
        <c:ser>
          <c:idx val="1"/>
          <c:order val="1"/>
          <c:tx>
            <c:strRef>
              <c:f>'32_ábra_chart'!$G$7</c:f>
              <c:strCache>
                <c:ptCount val="1"/>
                <c:pt idx="0">
                  <c:v>Newly built homes</c:v>
                </c:pt>
              </c:strCache>
            </c:strRef>
          </c:tx>
          <c:spPr>
            <a:solidFill>
              <a:srgbClr val="4BACC6">
                <a:lumMod val="60000"/>
                <a:lumOff val="40000"/>
              </a:srgbClr>
            </a:solidFill>
            <a:ln>
              <a:noFill/>
              <a:prstDash val="solid"/>
            </a:ln>
          </c:spPr>
          <c:invertIfNegative val="0"/>
          <c:cat>
            <c:strRef>
              <c:f>'32_ábra_chart'!$D$10:$D$105</c:f>
              <c:strCache>
                <c:ptCount val="96"/>
                <c:pt idx="0">
                  <c:v>1996 Q2</c:v>
                </c:pt>
                <c:pt idx="1">
                  <c:v>Q3</c:v>
                </c:pt>
                <c:pt idx="2">
                  <c:v>Q4</c:v>
                </c:pt>
                <c:pt idx="3">
                  <c:v>1997 Q1</c:v>
                </c:pt>
                <c:pt idx="4">
                  <c:v>1997 Q2</c:v>
                </c:pt>
                <c:pt idx="5">
                  <c:v>Q3</c:v>
                </c:pt>
                <c:pt idx="6">
                  <c:v>Q4</c:v>
                </c:pt>
                <c:pt idx="7">
                  <c:v>1998 Q1</c:v>
                </c:pt>
                <c:pt idx="8">
                  <c:v>1998 Q2</c:v>
                </c:pt>
                <c:pt idx="9">
                  <c:v>Q3</c:v>
                </c:pt>
                <c:pt idx="10">
                  <c:v>Q4</c:v>
                </c:pt>
                <c:pt idx="11">
                  <c:v>1997 Q1</c:v>
                </c:pt>
                <c:pt idx="12">
                  <c:v>1997 Q2</c:v>
                </c:pt>
                <c:pt idx="13">
                  <c:v>Q3</c:v>
                </c:pt>
                <c:pt idx="14">
                  <c:v>Q4</c:v>
                </c:pt>
                <c:pt idx="15">
                  <c:v>2000 Q1</c:v>
                </c:pt>
                <c:pt idx="16">
                  <c:v>2000 Q2</c:v>
                </c:pt>
                <c:pt idx="17">
                  <c:v>Q3</c:v>
                </c:pt>
                <c:pt idx="18">
                  <c:v>Q4</c:v>
                </c:pt>
                <c:pt idx="19">
                  <c:v>2001 Q1</c:v>
                </c:pt>
                <c:pt idx="20">
                  <c:v>2001 Q2</c:v>
                </c:pt>
                <c:pt idx="21">
                  <c:v>Q3</c:v>
                </c:pt>
                <c:pt idx="22">
                  <c:v>Q4</c:v>
                </c:pt>
                <c:pt idx="23">
                  <c:v>2002 Q1</c:v>
                </c:pt>
                <c:pt idx="24">
                  <c:v>2002 Q2</c:v>
                </c:pt>
                <c:pt idx="25">
                  <c:v>Q3</c:v>
                </c:pt>
                <c:pt idx="26">
                  <c:v>Q4</c:v>
                </c:pt>
                <c:pt idx="27">
                  <c:v>2003 Q1</c:v>
                </c:pt>
                <c:pt idx="28">
                  <c:v>2003 Q2</c:v>
                </c:pt>
                <c:pt idx="29">
                  <c:v>Q3</c:v>
                </c:pt>
                <c:pt idx="30">
                  <c:v>Q4</c:v>
                </c:pt>
                <c:pt idx="31">
                  <c:v>2004 Q1</c:v>
                </c:pt>
                <c:pt idx="32">
                  <c:v>2004 Q2</c:v>
                </c:pt>
                <c:pt idx="33">
                  <c:v>Q3</c:v>
                </c:pt>
                <c:pt idx="34">
                  <c:v>Q4</c:v>
                </c:pt>
                <c:pt idx="35">
                  <c:v>2005 Q1</c:v>
                </c:pt>
                <c:pt idx="36">
                  <c:v>2005 Q2</c:v>
                </c:pt>
                <c:pt idx="37">
                  <c:v>Q3</c:v>
                </c:pt>
                <c:pt idx="38">
                  <c:v>Q4</c:v>
                </c:pt>
                <c:pt idx="39">
                  <c:v>2006 Q1</c:v>
                </c:pt>
                <c:pt idx="40">
                  <c:v>2006 Q2</c:v>
                </c:pt>
                <c:pt idx="41">
                  <c:v>Q4</c:v>
                </c:pt>
                <c:pt idx="42">
                  <c:v>Q4</c:v>
                </c:pt>
                <c:pt idx="43">
                  <c:v>2007 Q1</c:v>
                </c:pt>
                <c:pt idx="44">
                  <c:v>2007 Q2</c:v>
                </c:pt>
                <c:pt idx="45">
                  <c:v>Q3</c:v>
                </c:pt>
                <c:pt idx="46">
                  <c:v>Q4</c:v>
                </c:pt>
                <c:pt idx="47">
                  <c:v>2008 Q1</c:v>
                </c:pt>
                <c:pt idx="48">
                  <c:v>2008 Q2</c:v>
                </c:pt>
                <c:pt idx="49">
                  <c:v>Q3</c:v>
                </c:pt>
                <c:pt idx="50">
                  <c:v>Q4</c:v>
                </c:pt>
                <c:pt idx="51">
                  <c:v>2009 Q1</c:v>
                </c:pt>
                <c:pt idx="52">
                  <c:v>2009 Q2</c:v>
                </c:pt>
                <c:pt idx="53">
                  <c:v>Q3</c:v>
                </c:pt>
                <c:pt idx="54">
                  <c:v>Q4</c:v>
                </c:pt>
                <c:pt idx="55">
                  <c:v>2010 Q1</c:v>
                </c:pt>
                <c:pt idx="56">
                  <c:v>2010 Q2</c:v>
                </c:pt>
                <c:pt idx="57">
                  <c:v>Q3</c:v>
                </c:pt>
                <c:pt idx="58">
                  <c:v>Q4</c:v>
                </c:pt>
                <c:pt idx="59">
                  <c:v>2011 Q1</c:v>
                </c:pt>
                <c:pt idx="60">
                  <c:v>2011 Q2</c:v>
                </c:pt>
                <c:pt idx="61">
                  <c:v>Q3</c:v>
                </c:pt>
                <c:pt idx="62">
                  <c:v>Q4</c:v>
                </c:pt>
                <c:pt idx="63">
                  <c:v>2012 Q1</c:v>
                </c:pt>
                <c:pt idx="64">
                  <c:v>2012 Q2</c:v>
                </c:pt>
                <c:pt idx="65">
                  <c:v>Q3</c:v>
                </c:pt>
                <c:pt idx="66">
                  <c:v>Q4</c:v>
                </c:pt>
                <c:pt idx="67">
                  <c:v>2013 Q1</c:v>
                </c:pt>
                <c:pt idx="68">
                  <c:v>2013 Q2</c:v>
                </c:pt>
                <c:pt idx="69">
                  <c:v>Q3</c:v>
                </c:pt>
                <c:pt idx="70">
                  <c:v>Q4</c:v>
                </c:pt>
                <c:pt idx="71">
                  <c:v>2014 Q1</c:v>
                </c:pt>
                <c:pt idx="72">
                  <c:v>2014 Q2</c:v>
                </c:pt>
                <c:pt idx="73">
                  <c:v>Q3</c:v>
                </c:pt>
                <c:pt idx="74">
                  <c:v>Q4</c:v>
                </c:pt>
                <c:pt idx="75">
                  <c:v>2015 Q1</c:v>
                </c:pt>
                <c:pt idx="76">
                  <c:v>2015 Q2</c:v>
                </c:pt>
                <c:pt idx="77">
                  <c:v>Q3</c:v>
                </c:pt>
                <c:pt idx="78">
                  <c:v>Q4</c:v>
                </c:pt>
                <c:pt idx="79">
                  <c:v>2016 Q1</c:v>
                </c:pt>
                <c:pt idx="80">
                  <c:v>2016 Q2</c:v>
                </c:pt>
                <c:pt idx="81">
                  <c:v>Q3</c:v>
                </c:pt>
                <c:pt idx="82">
                  <c:v>Q4</c:v>
                </c:pt>
                <c:pt idx="83">
                  <c:v>2017 Q1</c:v>
                </c:pt>
                <c:pt idx="84">
                  <c:v>2017 Q2</c:v>
                </c:pt>
                <c:pt idx="85">
                  <c:v>Q1</c:v>
                </c:pt>
                <c:pt idx="86">
                  <c:v>Q2</c:v>
                </c:pt>
                <c:pt idx="87">
                  <c:v>2018 Q1</c:v>
                </c:pt>
                <c:pt idx="88">
                  <c:v>2018 Q2</c:v>
                </c:pt>
                <c:pt idx="89">
                  <c:v>Q3</c:v>
                </c:pt>
                <c:pt idx="90">
                  <c:v>Q4</c:v>
                </c:pt>
                <c:pt idx="91">
                  <c:v>2019 Q1</c:v>
                </c:pt>
                <c:pt idx="92">
                  <c:v>2019 Q2</c:v>
                </c:pt>
                <c:pt idx="93">
                  <c:v>Q3</c:v>
                </c:pt>
                <c:pt idx="94">
                  <c:v>Q4</c:v>
                </c:pt>
                <c:pt idx="95">
                  <c:v>2020 Q1</c:v>
                </c:pt>
              </c:strCache>
            </c:strRef>
          </c:cat>
          <c:val>
            <c:numRef>
              <c:f>'32_ábra_chart'!$G$10:$G$105</c:f>
              <c:numCache>
                <c:formatCode>0.0</c:formatCode>
                <c:ptCount val="96"/>
                <c:pt idx="0">
                  <c:v>4.875</c:v>
                </c:pt>
                <c:pt idx="1">
                  <c:v>7.1260000000000003</c:v>
                </c:pt>
                <c:pt idx="2">
                  <c:v>12.539</c:v>
                </c:pt>
                <c:pt idx="3">
                  <c:v>3.7429999999999999</c:v>
                </c:pt>
                <c:pt idx="4">
                  <c:v>4.7690000000000001</c:v>
                </c:pt>
                <c:pt idx="5">
                  <c:v>6.8769999999999998</c:v>
                </c:pt>
                <c:pt idx="6">
                  <c:v>12.741</c:v>
                </c:pt>
                <c:pt idx="7">
                  <c:v>3.137</c:v>
                </c:pt>
                <c:pt idx="8">
                  <c:v>3.4860000000000002</c:v>
                </c:pt>
                <c:pt idx="9">
                  <c:v>4.3710000000000004</c:v>
                </c:pt>
                <c:pt idx="10">
                  <c:v>9.3290000000000006</c:v>
                </c:pt>
                <c:pt idx="11">
                  <c:v>2.6019999999999999</c:v>
                </c:pt>
                <c:pt idx="12">
                  <c:v>3.2210000000000001</c:v>
                </c:pt>
                <c:pt idx="13">
                  <c:v>3.6509999999999998</c:v>
                </c:pt>
                <c:pt idx="14">
                  <c:v>9.8130000000000006</c:v>
                </c:pt>
                <c:pt idx="15">
                  <c:v>2.6219999999999999</c:v>
                </c:pt>
                <c:pt idx="16">
                  <c:v>3.0779999999999998</c:v>
                </c:pt>
                <c:pt idx="17">
                  <c:v>3.3679999999999999</c:v>
                </c:pt>
                <c:pt idx="18">
                  <c:v>12.472</c:v>
                </c:pt>
                <c:pt idx="19">
                  <c:v>3.9729999999999999</c:v>
                </c:pt>
                <c:pt idx="20">
                  <c:v>4.2089999999999996</c:v>
                </c:pt>
                <c:pt idx="21">
                  <c:v>5.4939999999999998</c:v>
                </c:pt>
                <c:pt idx="22">
                  <c:v>14.378</c:v>
                </c:pt>
                <c:pt idx="23">
                  <c:v>4.7560000000000002</c:v>
                </c:pt>
                <c:pt idx="24">
                  <c:v>5.2590000000000003</c:v>
                </c:pt>
                <c:pt idx="25">
                  <c:v>5.7270000000000003</c:v>
                </c:pt>
                <c:pt idx="26">
                  <c:v>15.769</c:v>
                </c:pt>
                <c:pt idx="27">
                  <c:v>4.4290000000000003</c:v>
                </c:pt>
                <c:pt idx="28">
                  <c:v>4.7380000000000004</c:v>
                </c:pt>
                <c:pt idx="29">
                  <c:v>6.23</c:v>
                </c:pt>
                <c:pt idx="30">
                  <c:v>20.146000000000001</c:v>
                </c:pt>
                <c:pt idx="31">
                  <c:v>6.8860000000000001</c:v>
                </c:pt>
                <c:pt idx="32">
                  <c:v>6.7539999999999996</c:v>
                </c:pt>
                <c:pt idx="33">
                  <c:v>8.6690000000000005</c:v>
                </c:pt>
                <c:pt idx="34">
                  <c:v>21.603999999999999</c:v>
                </c:pt>
                <c:pt idx="35">
                  <c:v>7.1829999999999998</c:v>
                </c:pt>
                <c:pt idx="36">
                  <c:v>7.8860000000000001</c:v>
                </c:pt>
                <c:pt idx="37">
                  <c:v>8.1690000000000005</c:v>
                </c:pt>
                <c:pt idx="38">
                  <c:v>17.846</c:v>
                </c:pt>
                <c:pt idx="39">
                  <c:v>7.1020000000000003</c:v>
                </c:pt>
                <c:pt idx="40">
                  <c:v>5.8659999999999997</c:v>
                </c:pt>
                <c:pt idx="41">
                  <c:v>5.8150000000000004</c:v>
                </c:pt>
                <c:pt idx="42">
                  <c:v>15.081</c:v>
                </c:pt>
                <c:pt idx="43">
                  <c:v>5.4829999999999997</c:v>
                </c:pt>
                <c:pt idx="44">
                  <c:v>7.6920000000000002</c:v>
                </c:pt>
                <c:pt idx="45">
                  <c:v>7.3479999999999999</c:v>
                </c:pt>
                <c:pt idx="46">
                  <c:v>15.635999999999999</c:v>
                </c:pt>
                <c:pt idx="47">
                  <c:v>5.7779999999999996</c:v>
                </c:pt>
                <c:pt idx="48">
                  <c:v>5.4649999999999999</c:v>
                </c:pt>
                <c:pt idx="49">
                  <c:v>9.3179999999999996</c:v>
                </c:pt>
                <c:pt idx="50">
                  <c:v>15.513999999999999</c:v>
                </c:pt>
                <c:pt idx="51">
                  <c:v>6.617</c:v>
                </c:pt>
                <c:pt idx="52">
                  <c:v>6.4640000000000004</c:v>
                </c:pt>
                <c:pt idx="53">
                  <c:v>7.1870000000000003</c:v>
                </c:pt>
                <c:pt idx="54">
                  <c:v>11.726000000000001</c:v>
                </c:pt>
                <c:pt idx="55">
                  <c:v>4.8239999999999998</c:v>
                </c:pt>
                <c:pt idx="56">
                  <c:v>3.7930000000000001</c:v>
                </c:pt>
                <c:pt idx="57">
                  <c:v>4.6180000000000003</c:v>
                </c:pt>
                <c:pt idx="58">
                  <c:v>7.5880000000000001</c:v>
                </c:pt>
                <c:pt idx="59">
                  <c:v>3.141</c:v>
                </c:pt>
                <c:pt idx="60">
                  <c:v>2.444</c:v>
                </c:pt>
                <c:pt idx="61">
                  <c:v>2.5619999999999998</c:v>
                </c:pt>
                <c:pt idx="62">
                  <c:v>4.508</c:v>
                </c:pt>
                <c:pt idx="63">
                  <c:v>2.444</c:v>
                </c:pt>
                <c:pt idx="64">
                  <c:v>2.0190000000000001</c:v>
                </c:pt>
                <c:pt idx="65">
                  <c:v>2.0459999999999998</c:v>
                </c:pt>
                <c:pt idx="66">
                  <c:v>4.0510000000000002</c:v>
                </c:pt>
                <c:pt idx="67">
                  <c:v>1.123</c:v>
                </c:pt>
                <c:pt idx="68">
                  <c:v>1.5569999999999999</c:v>
                </c:pt>
                <c:pt idx="69">
                  <c:v>1.397</c:v>
                </c:pt>
                <c:pt idx="70">
                  <c:v>3.2160000000000002</c:v>
                </c:pt>
                <c:pt idx="71">
                  <c:v>1.6830000000000001</c:v>
                </c:pt>
                <c:pt idx="72">
                  <c:v>1.597</c:v>
                </c:pt>
                <c:pt idx="73">
                  <c:v>1.8640000000000001</c:v>
                </c:pt>
                <c:pt idx="74">
                  <c:v>3.214</c:v>
                </c:pt>
                <c:pt idx="75">
                  <c:v>1.5720000000000001</c:v>
                </c:pt>
                <c:pt idx="76">
                  <c:v>1.5109999999999999</c:v>
                </c:pt>
                <c:pt idx="77">
                  <c:v>1.5740000000000001</c:v>
                </c:pt>
                <c:pt idx="78">
                  <c:v>2.9550000000000001</c:v>
                </c:pt>
                <c:pt idx="79">
                  <c:v>1.405</c:v>
                </c:pt>
                <c:pt idx="80">
                  <c:v>2.012</c:v>
                </c:pt>
                <c:pt idx="81">
                  <c:v>1.8520000000000001</c:v>
                </c:pt>
                <c:pt idx="82">
                  <c:v>4.7249999999999996</c:v>
                </c:pt>
                <c:pt idx="83">
                  <c:v>2.0609999999999999</c:v>
                </c:pt>
                <c:pt idx="84">
                  <c:v>2.9430000000000001</c:v>
                </c:pt>
                <c:pt idx="85">
                  <c:v>2.9769999999999999</c:v>
                </c:pt>
                <c:pt idx="86">
                  <c:v>6.4080000000000004</c:v>
                </c:pt>
                <c:pt idx="87">
                  <c:v>3.3940000000000001</c:v>
                </c:pt>
                <c:pt idx="88">
                  <c:v>3.1230000000000002</c:v>
                </c:pt>
                <c:pt idx="89">
                  <c:v>3.7010000000000001</c:v>
                </c:pt>
                <c:pt idx="90">
                  <c:v>7.4630000000000001</c:v>
                </c:pt>
                <c:pt idx="91">
                  <c:v>3.661</c:v>
                </c:pt>
                <c:pt idx="92">
                  <c:v>2.8109999999999999</c:v>
                </c:pt>
                <c:pt idx="93">
                  <c:v>3.83</c:v>
                </c:pt>
                <c:pt idx="94">
                  <c:v>10.824999999999999</c:v>
                </c:pt>
                <c:pt idx="95">
                  <c:v>4.7750000000000004</c:v>
                </c:pt>
              </c:numCache>
            </c:numRef>
          </c:val>
          <c:extLst>
            <c:ext xmlns:c16="http://schemas.microsoft.com/office/drawing/2014/chart" uri="{C3380CC4-5D6E-409C-BE32-E72D297353CC}">
              <c16:uniqueId val="{00000001-AEBA-42EA-BAF3-118B8FB7444F}"/>
            </c:ext>
          </c:extLst>
        </c:ser>
        <c:dLbls>
          <c:showLegendKey val="0"/>
          <c:showVal val="0"/>
          <c:showCatName val="0"/>
          <c:showSerName val="0"/>
          <c:showPercent val="0"/>
          <c:showBubbleSize val="0"/>
        </c:dLbls>
        <c:gapWidth val="0"/>
        <c:axId val="303684608"/>
        <c:axId val="303690496"/>
      </c:barChart>
      <c:lineChart>
        <c:grouping val="standard"/>
        <c:varyColors val="0"/>
        <c:ser>
          <c:idx val="2"/>
          <c:order val="2"/>
          <c:tx>
            <c:strRef>
              <c:f>'32_ábra_chart'!$H$7</c:f>
              <c:strCache>
                <c:ptCount val="1"/>
                <c:pt idx="0">
                  <c:v>Yearly granted building permits for homes (right-hand scale)</c:v>
                </c:pt>
              </c:strCache>
            </c:strRef>
          </c:tx>
          <c:spPr>
            <a:ln w="38100">
              <a:solidFill>
                <a:sysClr val="windowText" lastClr="000000"/>
              </a:solidFill>
              <a:prstDash val="sysDot"/>
            </a:ln>
          </c:spPr>
          <c:marker>
            <c:symbol val="none"/>
          </c:marker>
          <c:cat>
            <c:strRef>
              <c:f>'32_ábra_chart'!$D$10:$D$105</c:f>
              <c:strCache>
                <c:ptCount val="96"/>
                <c:pt idx="0">
                  <c:v>1996 Q2</c:v>
                </c:pt>
                <c:pt idx="1">
                  <c:v>Q3</c:v>
                </c:pt>
                <c:pt idx="2">
                  <c:v>Q4</c:v>
                </c:pt>
                <c:pt idx="3">
                  <c:v>1997 Q1</c:v>
                </c:pt>
                <c:pt idx="4">
                  <c:v>1997 Q2</c:v>
                </c:pt>
                <c:pt idx="5">
                  <c:v>Q3</c:v>
                </c:pt>
                <c:pt idx="6">
                  <c:v>Q4</c:v>
                </c:pt>
                <c:pt idx="7">
                  <c:v>1998 Q1</c:v>
                </c:pt>
                <c:pt idx="8">
                  <c:v>1998 Q2</c:v>
                </c:pt>
                <c:pt idx="9">
                  <c:v>Q3</c:v>
                </c:pt>
                <c:pt idx="10">
                  <c:v>Q4</c:v>
                </c:pt>
                <c:pt idx="11">
                  <c:v>1997 Q1</c:v>
                </c:pt>
                <c:pt idx="12">
                  <c:v>1997 Q2</c:v>
                </c:pt>
                <c:pt idx="13">
                  <c:v>Q3</c:v>
                </c:pt>
                <c:pt idx="14">
                  <c:v>Q4</c:v>
                </c:pt>
                <c:pt idx="15">
                  <c:v>2000 Q1</c:v>
                </c:pt>
                <c:pt idx="16">
                  <c:v>2000 Q2</c:v>
                </c:pt>
                <c:pt idx="17">
                  <c:v>Q3</c:v>
                </c:pt>
                <c:pt idx="18">
                  <c:v>Q4</c:v>
                </c:pt>
                <c:pt idx="19">
                  <c:v>2001 Q1</c:v>
                </c:pt>
                <c:pt idx="20">
                  <c:v>2001 Q2</c:v>
                </c:pt>
                <c:pt idx="21">
                  <c:v>Q3</c:v>
                </c:pt>
                <c:pt idx="22">
                  <c:v>Q4</c:v>
                </c:pt>
                <c:pt idx="23">
                  <c:v>2002 Q1</c:v>
                </c:pt>
                <c:pt idx="24">
                  <c:v>2002 Q2</c:v>
                </c:pt>
                <c:pt idx="25">
                  <c:v>Q3</c:v>
                </c:pt>
                <c:pt idx="26">
                  <c:v>Q4</c:v>
                </c:pt>
                <c:pt idx="27">
                  <c:v>2003 Q1</c:v>
                </c:pt>
                <c:pt idx="28">
                  <c:v>2003 Q2</c:v>
                </c:pt>
                <c:pt idx="29">
                  <c:v>Q3</c:v>
                </c:pt>
                <c:pt idx="30">
                  <c:v>Q4</c:v>
                </c:pt>
                <c:pt idx="31">
                  <c:v>2004 Q1</c:v>
                </c:pt>
                <c:pt idx="32">
                  <c:v>2004 Q2</c:v>
                </c:pt>
                <c:pt idx="33">
                  <c:v>Q3</c:v>
                </c:pt>
                <c:pt idx="34">
                  <c:v>Q4</c:v>
                </c:pt>
                <c:pt idx="35">
                  <c:v>2005 Q1</c:v>
                </c:pt>
                <c:pt idx="36">
                  <c:v>2005 Q2</c:v>
                </c:pt>
                <c:pt idx="37">
                  <c:v>Q3</c:v>
                </c:pt>
                <c:pt idx="38">
                  <c:v>Q4</c:v>
                </c:pt>
                <c:pt idx="39">
                  <c:v>2006 Q1</c:v>
                </c:pt>
                <c:pt idx="40">
                  <c:v>2006 Q2</c:v>
                </c:pt>
                <c:pt idx="41">
                  <c:v>Q4</c:v>
                </c:pt>
                <c:pt idx="42">
                  <c:v>Q4</c:v>
                </c:pt>
                <c:pt idx="43">
                  <c:v>2007 Q1</c:v>
                </c:pt>
                <c:pt idx="44">
                  <c:v>2007 Q2</c:v>
                </c:pt>
                <c:pt idx="45">
                  <c:v>Q3</c:v>
                </c:pt>
                <c:pt idx="46">
                  <c:v>Q4</c:v>
                </c:pt>
                <c:pt idx="47">
                  <c:v>2008 Q1</c:v>
                </c:pt>
                <c:pt idx="48">
                  <c:v>2008 Q2</c:v>
                </c:pt>
                <c:pt idx="49">
                  <c:v>Q3</c:v>
                </c:pt>
                <c:pt idx="50">
                  <c:v>Q4</c:v>
                </c:pt>
                <c:pt idx="51">
                  <c:v>2009 Q1</c:v>
                </c:pt>
                <c:pt idx="52">
                  <c:v>2009 Q2</c:v>
                </c:pt>
                <c:pt idx="53">
                  <c:v>Q3</c:v>
                </c:pt>
                <c:pt idx="54">
                  <c:v>Q4</c:v>
                </c:pt>
                <c:pt idx="55">
                  <c:v>2010 Q1</c:v>
                </c:pt>
                <c:pt idx="56">
                  <c:v>2010 Q2</c:v>
                </c:pt>
                <c:pt idx="57">
                  <c:v>Q3</c:v>
                </c:pt>
                <c:pt idx="58">
                  <c:v>Q4</c:v>
                </c:pt>
                <c:pt idx="59">
                  <c:v>2011 Q1</c:v>
                </c:pt>
                <c:pt idx="60">
                  <c:v>2011 Q2</c:v>
                </c:pt>
                <c:pt idx="61">
                  <c:v>Q3</c:v>
                </c:pt>
                <c:pt idx="62">
                  <c:v>Q4</c:v>
                </c:pt>
                <c:pt idx="63">
                  <c:v>2012 Q1</c:v>
                </c:pt>
                <c:pt idx="64">
                  <c:v>2012 Q2</c:v>
                </c:pt>
                <c:pt idx="65">
                  <c:v>Q3</c:v>
                </c:pt>
                <c:pt idx="66">
                  <c:v>Q4</c:v>
                </c:pt>
                <c:pt idx="67">
                  <c:v>2013 Q1</c:v>
                </c:pt>
                <c:pt idx="68">
                  <c:v>2013 Q2</c:v>
                </c:pt>
                <c:pt idx="69">
                  <c:v>Q3</c:v>
                </c:pt>
                <c:pt idx="70">
                  <c:v>Q4</c:v>
                </c:pt>
                <c:pt idx="71">
                  <c:v>2014 Q1</c:v>
                </c:pt>
                <c:pt idx="72">
                  <c:v>2014 Q2</c:v>
                </c:pt>
                <c:pt idx="73">
                  <c:v>Q3</c:v>
                </c:pt>
                <c:pt idx="74">
                  <c:v>Q4</c:v>
                </c:pt>
                <c:pt idx="75">
                  <c:v>2015 Q1</c:v>
                </c:pt>
                <c:pt idx="76">
                  <c:v>2015 Q2</c:v>
                </c:pt>
                <c:pt idx="77">
                  <c:v>Q3</c:v>
                </c:pt>
                <c:pt idx="78">
                  <c:v>Q4</c:v>
                </c:pt>
                <c:pt idx="79">
                  <c:v>2016 Q1</c:v>
                </c:pt>
                <c:pt idx="80">
                  <c:v>2016 Q2</c:v>
                </c:pt>
                <c:pt idx="81">
                  <c:v>Q3</c:v>
                </c:pt>
                <c:pt idx="82">
                  <c:v>Q4</c:v>
                </c:pt>
                <c:pt idx="83">
                  <c:v>2017 Q1</c:v>
                </c:pt>
                <c:pt idx="84">
                  <c:v>2017 Q2</c:v>
                </c:pt>
                <c:pt idx="85">
                  <c:v>Q1</c:v>
                </c:pt>
                <c:pt idx="86">
                  <c:v>Q2</c:v>
                </c:pt>
                <c:pt idx="87">
                  <c:v>2018 Q1</c:v>
                </c:pt>
                <c:pt idx="88">
                  <c:v>2018 Q2</c:v>
                </c:pt>
                <c:pt idx="89">
                  <c:v>Q3</c:v>
                </c:pt>
                <c:pt idx="90">
                  <c:v>Q4</c:v>
                </c:pt>
                <c:pt idx="91">
                  <c:v>2019 Q1</c:v>
                </c:pt>
                <c:pt idx="92">
                  <c:v>2019 Q2</c:v>
                </c:pt>
                <c:pt idx="93">
                  <c:v>Q3</c:v>
                </c:pt>
                <c:pt idx="94">
                  <c:v>Q4</c:v>
                </c:pt>
                <c:pt idx="95">
                  <c:v>2020 Q1</c:v>
                </c:pt>
              </c:strCache>
            </c:strRef>
          </c:cat>
          <c:val>
            <c:numRef>
              <c:f>'32_ábra_chart'!$H$10:$H$105</c:f>
              <c:numCache>
                <c:formatCode>0.0</c:formatCode>
                <c:ptCount val="96"/>
                <c:pt idx="0">
                  <c:v>33.711999999999996</c:v>
                </c:pt>
                <c:pt idx="1">
                  <c:v>32.481999999999999</c:v>
                </c:pt>
                <c:pt idx="2">
                  <c:v>30.453000000000003</c:v>
                </c:pt>
                <c:pt idx="3">
                  <c:v>30.268999999999998</c:v>
                </c:pt>
                <c:pt idx="4">
                  <c:v>30.716999999999999</c:v>
                </c:pt>
                <c:pt idx="5">
                  <c:v>31.195999999999998</c:v>
                </c:pt>
                <c:pt idx="6">
                  <c:v>30.503999999999998</c:v>
                </c:pt>
                <c:pt idx="7">
                  <c:v>29.192</c:v>
                </c:pt>
                <c:pt idx="8">
                  <c:v>28.09</c:v>
                </c:pt>
                <c:pt idx="9">
                  <c:v>27.875</c:v>
                </c:pt>
                <c:pt idx="10">
                  <c:v>23.442</c:v>
                </c:pt>
                <c:pt idx="11">
                  <c:v>25.1</c:v>
                </c:pt>
                <c:pt idx="12">
                  <c:v>27.006</c:v>
                </c:pt>
                <c:pt idx="13">
                  <c:v>28.470000000000002</c:v>
                </c:pt>
                <c:pt idx="14">
                  <c:v>30.577000000000002</c:v>
                </c:pt>
                <c:pt idx="15">
                  <c:v>31.919</c:v>
                </c:pt>
                <c:pt idx="16">
                  <c:v>35.198</c:v>
                </c:pt>
                <c:pt idx="17">
                  <c:v>39.364000000000004</c:v>
                </c:pt>
                <c:pt idx="18">
                  <c:v>44.687999999999995</c:v>
                </c:pt>
                <c:pt idx="19">
                  <c:v>47.094999999999999</c:v>
                </c:pt>
                <c:pt idx="20">
                  <c:v>47.597000000000001</c:v>
                </c:pt>
                <c:pt idx="21">
                  <c:v>47.441000000000003</c:v>
                </c:pt>
                <c:pt idx="22">
                  <c:v>47.867000000000004</c:v>
                </c:pt>
                <c:pt idx="23">
                  <c:v>48.305000000000007</c:v>
                </c:pt>
                <c:pt idx="24">
                  <c:v>49.501000000000005</c:v>
                </c:pt>
                <c:pt idx="25">
                  <c:v>50.097000000000001</c:v>
                </c:pt>
                <c:pt idx="26">
                  <c:v>48.762</c:v>
                </c:pt>
                <c:pt idx="27">
                  <c:v>50.276000000000003</c:v>
                </c:pt>
                <c:pt idx="28">
                  <c:v>52.444999999999993</c:v>
                </c:pt>
                <c:pt idx="29">
                  <c:v>54.189</c:v>
                </c:pt>
                <c:pt idx="30">
                  <c:v>59.241</c:v>
                </c:pt>
                <c:pt idx="31">
                  <c:v>59.786000000000001</c:v>
                </c:pt>
                <c:pt idx="32">
                  <c:v>60.718999999999994</c:v>
                </c:pt>
                <c:pt idx="33">
                  <c:v>60.082999999999998</c:v>
                </c:pt>
                <c:pt idx="34">
                  <c:v>57.459000000000003</c:v>
                </c:pt>
                <c:pt idx="35">
                  <c:v>56.839999999999996</c:v>
                </c:pt>
                <c:pt idx="36">
                  <c:v>54.567999999999998</c:v>
                </c:pt>
                <c:pt idx="37">
                  <c:v>53.682000000000002</c:v>
                </c:pt>
                <c:pt idx="38">
                  <c:v>51.489999999999995</c:v>
                </c:pt>
                <c:pt idx="39">
                  <c:v>50.631</c:v>
                </c:pt>
                <c:pt idx="40">
                  <c:v>46.411000000000001</c:v>
                </c:pt>
                <c:pt idx="41">
                  <c:v>44.245000000000005</c:v>
                </c:pt>
                <c:pt idx="42">
                  <c:v>44.825999999999993</c:v>
                </c:pt>
                <c:pt idx="43">
                  <c:v>45.388000000000005</c:v>
                </c:pt>
                <c:pt idx="44">
                  <c:v>46.106000000000002</c:v>
                </c:pt>
                <c:pt idx="45">
                  <c:v>46.043999999999997</c:v>
                </c:pt>
                <c:pt idx="46">
                  <c:v>44.275999999999996</c:v>
                </c:pt>
                <c:pt idx="47">
                  <c:v>42.856999999999999</c:v>
                </c:pt>
                <c:pt idx="48">
                  <c:v>44.173000000000002</c:v>
                </c:pt>
                <c:pt idx="49">
                  <c:v>43.110999999999997</c:v>
                </c:pt>
                <c:pt idx="50">
                  <c:v>43.861999999999995</c:v>
                </c:pt>
                <c:pt idx="51">
                  <c:v>42.792999999999992</c:v>
                </c:pt>
                <c:pt idx="52">
                  <c:v>39.391999999999996</c:v>
                </c:pt>
                <c:pt idx="53">
                  <c:v>35.182000000000002</c:v>
                </c:pt>
                <c:pt idx="54">
                  <c:v>28.400000000000002</c:v>
                </c:pt>
                <c:pt idx="55">
                  <c:v>25.384</c:v>
                </c:pt>
                <c:pt idx="56">
                  <c:v>21.052999999999997</c:v>
                </c:pt>
                <c:pt idx="57">
                  <c:v>19.480999999999998</c:v>
                </c:pt>
                <c:pt idx="58">
                  <c:v>17.353000000000002</c:v>
                </c:pt>
                <c:pt idx="59">
                  <c:v>14.838999999999999</c:v>
                </c:pt>
                <c:pt idx="60">
                  <c:v>14.064</c:v>
                </c:pt>
                <c:pt idx="61">
                  <c:v>12.622</c:v>
                </c:pt>
                <c:pt idx="62">
                  <c:v>12.488</c:v>
                </c:pt>
                <c:pt idx="63">
                  <c:v>12.236000000000001</c:v>
                </c:pt>
                <c:pt idx="64">
                  <c:v>11.499000000000002</c:v>
                </c:pt>
                <c:pt idx="65">
                  <c:v>11.413000000000002</c:v>
                </c:pt>
                <c:pt idx="66">
                  <c:v>10.600000000000001</c:v>
                </c:pt>
                <c:pt idx="67">
                  <c:v>9.8369999999999997</c:v>
                </c:pt>
                <c:pt idx="68">
                  <c:v>9.1129999999999995</c:v>
                </c:pt>
                <c:pt idx="69">
                  <c:v>8.1329999999999991</c:v>
                </c:pt>
                <c:pt idx="70">
                  <c:v>7.5359999999999996</c:v>
                </c:pt>
                <c:pt idx="71">
                  <c:v>7.8070000000000004</c:v>
                </c:pt>
                <c:pt idx="72">
                  <c:v>8.1440000000000001</c:v>
                </c:pt>
                <c:pt idx="73">
                  <c:v>9.1560000000000006</c:v>
                </c:pt>
                <c:pt idx="74">
                  <c:v>9.6330000000000009</c:v>
                </c:pt>
                <c:pt idx="75">
                  <c:v>10.36</c:v>
                </c:pt>
                <c:pt idx="76">
                  <c:v>11.205000000000002</c:v>
                </c:pt>
                <c:pt idx="77">
                  <c:v>11.302</c:v>
                </c:pt>
                <c:pt idx="78">
                  <c:v>12.515000000000001</c:v>
                </c:pt>
                <c:pt idx="79">
                  <c:v>15.183</c:v>
                </c:pt>
                <c:pt idx="80">
                  <c:v>21.073</c:v>
                </c:pt>
                <c:pt idx="81">
                  <c:v>25.313000000000002</c:v>
                </c:pt>
                <c:pt idx="82">
                  <c:v>31.559000000000001</c:v>
                </c:pt>
                <c:pt idx="83">
                  <c:v>36.035000000000004</c:v>
                </c:pt>
                <c:pt idx="84">
                  <c:v>37.243000000000002</c:v>
                </c:pt>
                <c:pt idx="85">
                  <c:v>38.556000000000004</c:v>
                </c:pt>
                <c:pt idx="86">
                  <c:v>37.997</c:v>
                </c:pt>
                <c:pt idx="87">
                  <c:v>38.322000000000003</c:v>
                </c:pt>
                <c:pt idx="88">
                  <c:v>36.24</c:v>
                </c:pt>
                <c:pt idx="89">
                  <c:v>36.241</c:v>
                </c:pt>
                <c:pt idx="90">
                  <c:v>36.719000000000001</c:v>
                </c:pt>
                <c:pt idx="91">
                  <c:v>36.507999999999996</c:v>
                </c:pt>
                <c:pt idx="92">
                  <c:v>36.879999999999995</c:v>
                </c:pt>
                <c:pt idx="93">
                  <c:v>37.451999999999998</c:v>
                </c:pt>
                <c:pt idx="94">
                  <c:v>35.122999999999998</c:v>
                </c:pt>
                <c:pt idx="95">
                  <c:v>32.515999999999998</c:v>
                </c:pt>
              </c:numCache>
            </c:numRef>
          </c:val>
          <c:smooth val="0"/>
          <c:extLst>
            <c:ext xmlns:c16="http://schemas.microsoft.com/office/drawing/2014/chart" uri="{C3380CC4-5D6E-409C-BE32-E72D297353CC}">
              <c16:uniqueId val="{00000002-AEBA-42EA-BAF3-118B8FB7444F}"/>
            </c:ext>
          </c:extLst>
        </c:ser>
        <c:ser>
          <c:idx val="3"/>
          <c:order val="3"/>
          <c:tx>
            <c:strRef>
              <c:f>'32_ábra_chart'!$I$7</c:f>
              <c:strCache>
                <c:ptCount val="1"/>
                <c:pt idx="0">
                  <c:v>Yearly newly built homes (right-hand scale)</c:v>
                </c:pt>
              </c:strCache>
            </c:strRef>
          </c:tx>
          <c:spPr>
            <a:ln>
              <a:solidFill>
                <a:sysClr val="windowText" lastClr="000000"/>
              </a:solidFill>
              <a:prstDash val="solid"/>
            </a:ln>
          </c:spPr>
          <c:marker>
            <c:symbol val="none"/>
          </c:marker>
          <c:cat>
            <c:strRef>
              <c:f>'32_ábra_chart'!$D$10:$D$105</c:f>
              <c:strCache>
                <c:ptCount val="96"/>
                <c:pt idx="0">
                  <c:v>1996 Q2</c:v>
                </c:pt>
                <c:pt idx="1">
                  <c:v>Q3</c:v>
                </c:pt>
                <c:pt idx="2">
                  <c:v>Q4</c:v>
                </c:pt>
                <c:pt idx="3">
                  <c:v>1997 Q1</c:v>
                </c:pt>
                <c:pt idx="4">
                  <c:v>1997 Q2</c:v>
                </c:pt>
                <c:pt idx="5">
                  <c:v>Q3</c:v>
                </c:pt>
                <c:pt idx="6">
                  <c:v>Q4</c:v>
                </c:pt>
                <c:pt idx="7">
                  <c:v>1998 Q1</c:v>
                </c:pt>
                <c:pt idx="8">
                  <c:v>1998 Q2</c:v>
                </c:pt>
                <c:pt idx="9">
                  <c:v>Q3</c:v>
                </c:pt>
                <c:pt idx="10">
                  <c:v>Q4</c:v>
                </c:pt>
                <c:pt idx="11">
                  <c:v>1997 Q1</c:v>
                </c:pt>
                <c:pt idx="12">
                  <c:v>1997 Q2</c:v>
                </c:pt>
                <c:pt idx="13">
                  <c:v>Q3</c:v>
                </c:pt>
                <c:pt idx="14">
                  <c:v>Q4</c:v>
                </c:pt>
                <c:pt idx="15">
                  <c:v>2000 Q1</c:v>
                </c:pt>
                <c:pt idx="16">
                  <c:v>2000 Q2</c:v>
                </c:pt>
                <c:pt idx="17">
                  <c:v>Q3</c:v>
                </c:pt>
                <c:pt idx="18">
                  <c:v>Q4</c:v>
                </c:pt>
                <c:pt idx="19">
                  <c:v>2001 Q1</c:v>
                </c:pt>
                <c:pt idx="20">
                  <c:v>2001 Q2</c:v>
                </c:pt>
                <c:pt idx="21">
                  <c:v>Q3</c:v>
                </c:pt>
                <c:pt idx="22">
                  <c:v>Q4</c:v>
                </c:pt>
                <c:pt idx="23">
                  <c:v>2002 Q1</c:v>
                </c:pt>
                <c:pt idx="24">
                  <c:v>2002 Q2</c:v>
                </c:pt>
                <c:pt idx="25">
                  <c:v>Q3</c:v>
                </c:pt>
                <c:pt idx="26">
                  <c:v>Q4</c:v>
                </c:pt>
                <c:pt idx="27">
                  <c:v>2003 Q1</c:v>
                </c:pt>
                <c:pt idx="28">
                  <c:v>2003 Q2</c:v>
                </c:pt>
                <c:pt idx="29">
                  <c:v>Q3</c:v>
                </c:pt>
                <c:pt idx="30">
                  <c:v>Q4</c:v>
                </c:pt>
                <c:pt idx="31">
                  <c:v>2004 Q1</c:v>
                </c:pt>
                <c:pt idx="32">
                  <c:v>2004 Q2</c:v>
                </c:pt>
                <c:pt idx="33">
                  <c:v>Q3</c:v>
                </c:pt>
                <c:pt idx="34">
                  <c:v>Q4</c:v>
                </c:pt>
                <c:pt idx="35">
                  <c:v>2005 Q1</c:v>
                </c:pt>
                <c:pt idx="36">
                  <c:v>2005 Q2</c:v>
                </c:pt>
                <c:pt idx="37">
                  <c:v>Q3</c:v>
                </c:pt>
                <c:pt idx="38">
                  <c:v>Q4</c:v>
                </c:pt>
                <c:pt idx="39">
                  <c:v>2006 Q1</c:v>
                </c:pt>
                <c:pt idx="40">
                  <c:v>2006 Q2</c:v>
                </c:pt>
                <c:pt idx="41">
                  <c:v>Q4</c:v>
                </c:pt>
                <c:pt idx="42">
                  <c:v>Q4</c:v>
                </c:pt>
                <c:pt idx="43">
                  <c:v>2007 Q1</c:v>
                </c:pt>
                <c:pt idx="44">
                  <c:v>2007 Q2</c:v>
                </c:pt>
                <c:pt idx="45">
                  <c:v>Q3</c:v>
                </c:pt>
                <c:pt idx="46">
                  <c:v>Q4</c:v>
                </c:pt>
                <c:pt idx="47">
                  <c:v>2008 Q1</c:v>
                </c:pt>
                <c:pt idx="48">
                  <c:v>2008 Q2</c:v>
                </c:pt>
                <c:pt idx="49">
                  <c:v>Q3</c:v>
                </c:pt>
                <c:pt idx="50">
                  <c:v>Q4</c:v>
                </c:pt>
                <c:pt idx="51">
                  <c:v>2009 Q1</c:v>
                </c:pt>
                <c:pt idx="52">
                  <c:v>2009 Q2</c:v>
                </c:pt>
                <c:pt idx="53">
                  <c:v>Q3</c:v>
                </c:pt>
                <c:pt idx="54">
                  <c:v>Q4</c:v>
                </c:pt>
                <c:pt idx="55">
                  <c:v>2010 Q1</c:v>
                </c:pt>
                <c:pt idx="56">
                  <c:v>2010 Q2</c:v>
                </c:pt>
                <c:pt idx="57">
                  <c:v>Q3</c:v>
                </c:pt>
                <c:pt idx="58">
                  <c:v>Q4</c:v>
                </c:pt>
                <c:pt idx="59">
                  <c:v>2011 Q1</c:v>
                </c:pt>
                <c:pt idx="60">
                  <c:v>2011 Q2</c:v>
                </c:pt>
                <c:pt idx="61">
                  <c:v>Q3</c:v>
                </c:pt>
                <c:pt idx="62">
                  <c:v>Q4</c:v>
                </c:pt>
                <c:pt idx="63">
                  <c:v>2012 Q1</c:v>
                </c:pt>
                <c:pt idx="64">
                  <c:v>2012 Q2</c:v>
                </c:pt>
                <c:pt idx="65">
                  <c:v>Q3</c:v>
                </c:pt>
                <c:pt idx="66">
                  <c:v>Q4</c:v>
                </c:pt>
                <c:pt idx="67">
                  <c:v>2013 Q1</c:v>
                </c:pt>
                <c:pt idx="68">
                  <c:v>2013 Q2</c:v>
                </c:pt>
                <c:pt idx="69">
                  <c:v>Q3</c:v>
                </c:pt>
                <c:pt idx="70">
                  <c:v>Q4</c:v>
                </c:pt>
                <c:pt idx="71">
                  <c:v>2014 Q1</c:v>
                </c:pt>
                <c:pt idx="72">
                  <c:v>2014 Q2</c:v>
                </c:pt>
                <c:pt idx="73">
                  <c:v>Q3</c:v>
                </c:pt>
                <c:pt idx="74">
                  <c:v>Q4</c:v>
                </c:pt>
                <c:pt idx="75">
                  <c:v>2015 Q1</c:v>
                </c:pt>
                <c:pt idx="76">
                  <c:v>2015 Q2</c:v>
                </c:pt>
                <c:pt idx="77">
                  <c:v>Q3</c:v>
                </c:pt>
                <c:pt idx="78">
                  <c:v>Q4</c:v>
                </c:pt>
                <c:pt idx="79">
                  <c:v>2016 Q1</c:v>
                </c:pt>
                <c:pt idx="80">
                  <c:v>2016 Q2</c:v>
                </c:pt>
                <c:pt idx="81">
                  <c:v>Q3</c:v>
                </c:pt>
                <c:pt idx="82">
                  <c:v>Q4</c:v>
                </c:pt>
                <c:pt idx="83">
                  <c:v>2017 Q1</c:v>
                </c:pt>
                <c:pt idx="84">
                  <c:v>2017 Q2</c:v>
                </c:pt>
                <c:pt idx="85">
                  <c:v>Q1</c:v>
                </c:pt>
                <c:pt idx="86">
                  <c:v>Q2</c:v>
                </c:pt>
                <c:pt idx="87">
                  <c:v>2018 Q1</c:v>
                </c:pt>
                <c:pt idx="88">
                  <c:v>2018 Q2</c:v>
                </c:pt>
                <c:pt idx="89">
                  <c:v>Q3</c:v>
                </c:pt>
                <c:pt idx="90">
                  <c:v>Q4</c:v>
                </c:pt>
                <c:pt idx="91">
                  <c:v>2019 Q1</c:v>
                </c:pt>
                <c:pt idx="92">
                  <c:v>2019 Q2</c:v>
                </c:pt>
                <c:pt idx="93">
                  <c:v>Q3</c:v>
                </c:pt>
                <c:pt idx="94">
                  <c:v>Q4</c:v>
                </c:pt>
                <c:pt idx="95">
                  <c:v>2020 Q1</c:v>
                </c:pt>
              </c:strCache>
            </c:strRef>
          </c:cat>
          <c:val>
            <c:numRef>
              <c:f>'32_ábra_chart'!$I$10:$I$105</c:f>
              <c:numCache>
                <c:formatCode>0.0</c:formatCode>
                <c:ptCount val="96"/>
                <c:pt idx="0">
                  <c:v>25.765000000000001</c:v>
                </c:pt>
                <c:pt idx="1">
                  <c:v>27.304000000000002</c:v>
                </c:pt>
                <c:pt idx="2">
                  <c:v>28.256999999999998</c:v>
                </c:pt>
                <c:pt idx="3">
                  <c:v>28.282999999999998</c:v>
                </c:pt>
                <c:pt idx="4">
                  <c:v>28.177</c:v>
                </c:pt>
                <c:pt idx="5">
                  <c:v>27.928000000000001</c:v>
                </c:pt>
                <c:pt idx="6">
                  <c:v>28.13</c:v>
                </c:pt>
                <c:pt idx="7">
                  <c:v>27.524000000000001</c:v>
                </c:pt>
                <c:pt idx="8">
                  <c:v>26.241</c:v>
                </c:pt>
                <c:pt idx="9">
                  <c:v>23.734999999999999</c:v>
                </c:pt>
                <c:pt idx="10">
                  <c:v>20.323</c:v>
                </c:pt>
                <c:pt idx="11">
                  <c:v>19.788</c:v>
                </c:pt>
                <c:pt idx="12">
                  <c:v>19.523</c:v>
                </c:pt>
                <c:pt idx="13">
                  <c:v>18.803000000000001</c:v>
                </c:pt>
                <c:pt idx="14">
                  <c:v>19.286999999999999</c:v>
                </c:pt>
                <c:pt idx="15">
                  <c:v>19.307000000000002</c:v>
                </c:pt>
                <c:pt idx="16">
                  <c:v>19.163999999999998</c:v>
                </c:pt>
                <c:pt idx="17">
                  <c:v>18.881</c:v>
                </c:pt>
                <c:pt idx="18">
                  <c:v>21.54</c:v>
                </c:pt>
                <c:pt idx="19">
                  <c:v>22.890999999999998</c:v>
                </c:pt>
                <c:pt idx="20">
                  <c:v>24.021999999999998</c:v>
                </c:pt>
                <c:pt idx="21">
                  <c:v>26.148</c:v>
                </c:pt>
                <c:pt idx="22">
                  <c:v>28.053999999999998</c:v>
                </c:pt>
                <c:pt idx="23">
                  <c:v>28.837</c:v>
                </c:pt>
                <c:pt idx="24">
                  <c:v>29.887</c:v>
                </c:pt>
                <c:pt idx="25">
                  <c:v>30.12</c:v>
                </c:pt>
                <c:pt idx="26">
                  <c:v>31.511000000000003</c:v>
                </c:pt>
                <c:pt idx="27">
                  <c:v>31.184000000000005</c:v>
                </c:pt>
                <c:pt idx="28">
                  <c:v>30.663000000000004</c:v>
                </c:pt>
                <c:pt idx="29">
                  <c:v>31.166</c:v>
                </c:pt>
                <c:pt idx="30">
                  <c:v>35.543000000000006</c:v>
                </c:pt>
                <c:pt idx="31">
                  <c:v>38</c:v>
                </c:pt>
                <c:pt idx="32">
                  <c:v>40.015999999999998</c:v>
                </c:pt>
                <c:pt idx="33">
                  <c:v>42.454999999999998</c:v>
                </c:pt>
                <c:pt idx="34">
                  <c:v>43.912999999999997</c:v>
                </c:pt>
                <c:pt idx="35">
                  <c:v>44.21</c:v>
                </c:pt>
                <c:pt idx="36">
                  <c:v>45.342000000000006</c:v>
                </c:pt>
                <c:pt idx="37">
                  <c:v>44.841999999999999</c:v>
                </c:pt>
                <c:pt idx="38">
                  <c:v>41.084000000000003</c:v>
                </c:pt>
                <c:pt idx="39">
                  <c:v>41.003</c:v>
                </c:pt>
                <c:pt idx="40">
                  <c:v>38.983000000000004</c:v>
                </c:pt>
                <c:pt idx="41">
                  <c:v>36.628999999999998</c:v>
                </c:pt>
                <c:pt idx="42">
                  <c:v>33.864000000000004</c:v>
                </c:pt>
                <c:pt idx="43">
                  <c:v>32.244999999999997</c:v>
                </c:pt>
                <c:pt idx="44">
                  <c:v>34.070999999999998</c:v>
                </c:pt>
                <c:pt idx="45">
                  <c:v>35.603999999999999</c:v>
                </c:pt>
                <c:pt idx="46">
                  <c:v>36.158999999999999</c:v>
                </c:pt>
                <c:pt idx="47">
                  <c:v>36.454000000000001</c:v>
                </c:pt>
                <c:pt idx="48">
                  <c:v>34.226999999999997</c:v>
                </c:pt>
                <c:pt idx="49">
                  <c:v>36.196999999999996</c:v>
                </c:pt>
                <c:pt idx="50">
                  <c:v>36.075000000000003</c:v>
                </c:pt>
                <c:pt idx="51">
                  <c:v>36.913999999999994</c:v>
                </c:pt>
                <c:pt idx="52">
                  <c:v>37.913000000000004</c:v>
                </c:pt>
                <c:pt idx="53">
                  <c:v>35.781999999999996</c:v>
                </c:pt>
                <c:pt idx="54">
                  <c:v>31.994</c:v>
                </c:pt>
                <c:pt idx="55">
                  <c:v>30.201000000000001</c:v>
                </c:pt>
                <c:pt idx="56">
                  <c:v>27.53</c:v>
                </c:pt>
                <c:pt idx="57">
                  <c:v>24.960999999999999</c:v>
                </c:pt>
                <c:pt idx="58">
                  <c:v>20.823</c:v>
                </c:pt>
                <c:pt idx="59">
                  <c:v>19.14</c:v>
                </c:pt>
                <c:pt idx="60">
                  <c:v>17.791</c:v>
                </c:pt>
                <c:pt idx="61">
                  <c:v>15.734999999999998</c:v>
                </c:pt>
                <c:pt idx="62">
                  <c:v>12.655000000000001</c:v>
                </c:pt>
                <c:pt idx="63">
                  <c:v>11.957999999999998</c:v>
                </c:pt>
                <c:pt idx="64">
                  <c:v>11.532999999999999</c:v>
                </c:pt>
                <c:pt idx="65">
                  <c:v>11.016999999999999</c:v>
                </c:pt>
                <c:pt idx="66">
                  <c:v>10.56</c:v>
                </c:pt>
                <c:pt idx="67">
                  <c:v>9.238999999999999</c:v>
                </c:pt>
                <c:pt idx="68">
                  <c:v>8.7769999999999992</c:v>
                </c:pt>
                <c:pt idx="69">
                  <c:v>8.1280000000000001</c:v>
                </c:pt>
                <c:pt idx="70">
                  <c:v>7.2930000000000001</c:v>
                </c:pt>
                <c:pt idx="71">
                  <c:v>7.8529999999999998</c:v>
                </c:pt>
                <c:pt idx="72">
                  <c:v>7.8930000000000007</c:v>
                </c:pt>
                <c:pt idx="73">
                  <c:v>8.3600000000000012</c:v>
                </c:pt>
                <c:pt idx="74">
                  <c:v>8.3580000000000005</c:v>
                </c:pt>
                <c:pt idx="75">
                  <c:v>8.2469999999999999</c:v>
                </c:pt>
                <c:pt idx="76">
                  <c:v>8.1609999999999996</c:v>
                </c:pt>
                <c:pt idx="77">
                  <c:v>7.8709999999999996</c:v>
                </c:pt>
                <c:pt idx="78">
                  <c:v>7.6120000000000001</c:v>
                </c:pt>
                <c:pt idx="79">
                  <c:v>7.4450000000000003</c:v>
                </c:pt>
                <c:pt idx="80">
                  <c:v>7.9459999999999997</c:v>
                </c:pt>
                <c:pt idx="81">
                  <c:v>8.2240000000000002</c:v>
                </c:pt>
                <c:pt idx="82">
                  <c:v>9.9939999999999998</c:v>
                </c:pt>
                <c:pt idx="83">
                  <c:v>10.649999999999999</c:v>
                </c:pt>
                <c:pt idx="84">
                  <c:v>11.581</c:v>
                </c:pt>
                <c:pt idx="85">
                  <c:v>12.706</c:v>
                </c:pt>
                <c:pt idx="86">
                  <c:v>14.388999999999999</c:v>
                </c:pt>
                <c:pt idx="87">
                  <c:v>15.722</c:v>
                </c:pt>
                <c:pt idx="88">
                  <c:v>15.902000000000001</c:v>
                </c:pt>
                <c:pt idx="89">
                  <c:v>16.626000000000001</c:v>
                </c:pt>
                <c:pt idx="90">
                  <c:v>17.681000000000001</c:v>
                </c:pt>
                <c:pt idx="91">
                  <c:v>17.948</c:v>
                </c:pt>
                <c:pt idx="92">
                  <c:v>17.635999999999999</c:v>
                </c:pt>
                <c:pt idx="93">
                  <c:v>17.765000000000001</c:v>
                </c:pt>
                <c:pt idx="94">
                  <c:v>21.126999999999999</c:v>
                </c:pt>
                <c:pt idx="95">
                  <c:v>22.241</c:v>
                </c:pt>
              </c:numCache>
            </c:numRef>
          </c:val>
          <c:smooth val="0"/>
          <c:extLst>
            <c:ext xmlns:c16="http://schemas.microsoft.com/office/drawing/2014/chart" uri="{C3380CC4-5D6E-409C-BE32-E72D297353CC}">
              <c16:uniqueId val="{00000003-AEBA-42EA-BAF3-118B8FB7444F}"/>
            </c:ext>
          </c:extLst>
        </c:ser>
        <c:dLbls>
          <c:showLegendKey val="0"/>
          <c:showVal val="0"/>
          <c:showCatName val="0"/>
          <c:showSerName val="0"/>
          <c:showPercent val="0"/>
          <c:showBubbleSize val="0"/>
        </c:dLbls>
        <c:marker val="1"/>
        <c:smooth val="0"/>
        <c:axId val="303698304"/>
        <c:axId val="303692416"/>
      </c:lineChart>
      <c:catAx>
        <c:axId val="303684608"/>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303690496"/>
        <c:crosses val="autoZero"/>
        <c:auto val="1"/>
        <c:lblAlgn val="ctr"/>
        <c:lblOffset val="100"/>
        <c:tickLblSkip val="2"/>
        <c:noMultiLvlLbl val="0"/>
      </c:catAx>
      <c:valAx>
        <c:axId val="303690496"/>
        <c:scaling>
          <c:orientation val="minMax"/>
          <c:max val="24"/>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Thousand</a:t>
                </a:r>
                <a:r>
                  <a:rPr lang="hu-HU" baseline="0"/>
                  <a:t> pcs</a:t>
                </a:r>
                <a:endParaRPr lang="hu-HU"/>
              </a:p>
            </c:rich>
          </c:tx>
          <c:layout>
            <c:manualLayout>
              <c:xMode val="edge"/>
              <c:yMode val="edge"/>
              <c:x val="6.0221166186825777E-2"/>
              <c:y val="1.5012505789717533E-3"/>
            </c:manualLayout>
          </c:layout>
          <c:overlay val="0"/>
        </c:title>
        <c:numFmt formatCode="0" sourceLinked="0"/>
        <c:majorTickMark val="out"/>
        <c:minorTickMark val="none"/>
        <c:tickLblPos val="nextTo"/>
        <c:spPr>
          <a:ln w="9525">
            <a:solidFill>
              <a:sysClr val="windowText" lastClr="000000"/>
            </a:solidFill>
          </a:ln>
        </c:spPr>
        <c:txPr>
          <a:bodyPr rot="0" vert="horz"/>
          <a:lstStyle/>
          <a:p>
            <a:pPr>
              <a:defRPr/>
            </a:pPr>
            <a:endParaRPr lang="hu-HU"/>
          </a:p>
        </c:txPr>
        <c:crossAx val="303684608"/>
        <c:crosses val="autoZero"/>
        <c:crossBetween val="between"/>
        <c:majorUnit val="4"/>
      </c:valAx>
      <c:valAx>
        <c:axId val="303692416"/>
        <c:scaling>
          <c:orientation val="minMax"/>
          <c:max val="72"/>
          <c:min val="0"/>
        </c:scaling>
        <c:delete val="0"/>
        <c:axPos val="r"/>
        <c:numFmt formatCode="0" sourceLinked="0"/>
        <c:majorTickMark val="out"/>
        <c:minorTickMark val="none"/>
        <c:tickLblPos val="nextTo"/>
        <c:spPr>
          <a:ln>
            <a:solidFill>
              <a:sysClr val="windowText" lastClr="000000"/>
            </a:solidFill>
          </a:ln>
        </c:spPr>
        <c:crossAx val="303698304"/>
        <c:crosses val="max"/>
        <c:crossBetween val="between"/>
        <c:majorUnit val="12"/>
      </c:valAx>
      <c:catAx>
        <c:axId val="303698304"/>
        <c:scaling>
          <c:orientation val="minMax"/>
        </c:scaling>
        <c:delete val="1"/>
        <c:axPos val="b"/>
        <c:title>
          <c:tx>
            <c:rich>
              <a:bodyPr/>
              <a:lstStyle/>
              <a:p>
                <a:pPr>
                  <a:defRPr/>
                </a:pPr>
                <a:r>
                  <a:rPr lang="hu-HU"/>
                  <a:t>Thousand</a:t>
                </a:r>
                <a:r>
                  <a:rPr lang="hu-HU" baseline="0"/>
                  <a:t> pcs</a:t>
                </a:r>
                <a:endParaRPr lang="hu-HU"/>
              </a:p>
            </c:rich>
          </c:tx>
          <c:layout>
            <c:manualLayout>
              <c:xMode val="edge"/>
              <c:yMode val="edge"/>
              <c:x val="0.79430486111111109"/>
              <c:y val="1.2353514914719499E-3"/>
            </c:manualLayout>
          </c:layout>
          <c:overlay val="0"/>
        </c:title>
        <c:numFmt formatCode="General" sourceLinked="1"/>
        <c:majorTickMark val="out"/>
        <c:minorTickMark val="none"/>
        <c:tickLblPos val="nextTo"/>
        <c:crossAx val="303692416"/>
        <c:crosses val="autoZero"/>
        <c:auto val="1"/>
        <c:lblAlgn val="ctr"/>
        <c:lblOffset val="100"/>
        <c:noMultiLvlLbl val="0"/>
      </c:catAx>
      <c:spPr>
        <a:noFill/>
        <a:ln>
          <a:solidFill>
            <a:schemeClr val="tx1"/>
          </a:solidFill>
        </a:ln>
      </c:spPr>
    </c:plotArea>
    <c:legend>
      <c:legendPos val="r"/>
      <c:layout>
        <c:manualLayout>
          <c:xMode val="edge"/>
          <c:yMode val="edge"/>
          <c:x val="0.10493152777777778"/>
          <c:y val="0.81903791076308574"/>
          <c:w val="0.79452680555555555"/>
          <c:h val="0.17095692307407942"/>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userShapes r:id="rId2"/>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39485881428484E-2"/>
          <c:y val="5.3858436505726172E-2"/>
          <c:w val="0.85071832301276606"/>
          <c:h val="0.5631409953003722"/>
        </c:manualLayout>
      </c:layout>
      <c:barChart>
        <c:barDir val="col"/>
        <c:grouping val="clustered"/>
        <c:varyColors val="0"/>
        <c:ser>
          <c:idx val="0"/>
          <c:order val="0"/>
          <c:tx>
            <c:strRef>
              <c:f>'33_ábra_chart'!$G$11</c:f>
              <c:strCache>
                <c:ptCount val="1"/>
                <c:pt idx="0">
                  <c:v>Kiadott építési engedélyek lakásszáma</c:v>
                </c:pt>
              </c:strCache>
            </c:strRef>
          </c:tx>
          <c:spPr>
            <a:solidFill>
              <a:srgbClr val="002060"/>
            </a:solidFill>
            <a:ln w="9525" cap="flat" cmpd="sng" algn="ctr">
              <a:solidFill>
                <a:srgbClr val="002060"/>
              </a:solidFill>
              <a:prstDash val="solid"/>
              <a:round/>
              <a:headEnd type="none" w="med" len="med"/>
              <a:tailEnd type="none" w="med" len="med"/>
            </a:ln>
            <a:effectLst/>
          </c:spPr>
          <c:invertIfNegative val="0"/>
          <c:cat>
            <c:multiLvlStrRef>
              <c:f>'33_ábra_chart'!$E$12:$F$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Lengyelo.</c:v>
                  </c:pt>
                  <c:pt idx="16">
                    <c:v>Csehország</c:v>
                  </c:pt>
                  <c:pt idx="32">
                    <c:v>Szlovákia</c:v>
                  </c:pt>
                  <c:pt idx="48">
                    <c:v>Ausztria</c:v>
                  </c:pt>
                  <c:pt idx="64">
                    <c:v>Magyaro.</c:v>
                  </c:pt>
                  <c:pt idx="80">
                    <c:v>Románia</c:v>
                  </c:pt>
                </c:lvl>
              </c:multiLvlStrCache>
            </c:multiLvlStrRef>
          </c:cat>
          <c:val>
            <c:numRef>
              <c:f>'33_ábra_chart'!$G$12:$G$107</c:f>
              <c:numCache>
                <c:formatCode>#,##0</c:formatCode>
                <c:ptCount val="96"/>
                <c:pt idx="1">
                  <c:v>166.89743200000001</c:v>
                </c:pt>
                <c:pt idx="2">
                  <c:v>236.73099999999999</c:v>
                </c:pt>
                <c:pt idx="3">
                  <c:v>220.37200000000001</c:v>
                </c:pt>
                <c:pt idx="4">
                  <c:v>168.44</c:v>
                </c:pt>
                <c:pt idx="5">
                  <c:v>165.11600000000001</c:v>
                </c:pt>
                <c:pt idx="6">
                  <c:v>175.11</c:v>
                </c:pt>
                <c:pt idx="7">
                  <c:v>165.28200000000001</c:v>
                </c:pt>
                <c:pt idx="8">
                  <c:v>138.83699999999999</c:v>
                </c:pt>
                <c:pt idx="9">
                  <c:v>156.87799999999999</c:v>
                </c:pt>
                <c:pt idx="10">
                  <c:v>188.798</c:v>
                </c:pt>
                <c:pt idx="11">
                  <c:v>211.48500000000001</c:v>
                </c:pt>
                <c:pt idx="12">
                  <c:v>250.90600000000001</c:v>
                </c:pt>
                <c:pt idx="13">
                  <c:v>257.072</c:v>
                </c:pt>
                <c:pt idx="14">
                  <c:v>268.483</c:v>
                </c:pt>
                <c:pt idx="17">
                  <c:v>43.747</c:v>
                </c:pt>
                <c:pt idx="18">
                  <c:v>43.795999999999999</c:v>
                </c:pt>
                <c:pt idx="19">
                  <c:v>43.530999999999999</c:v>
                </c:pt>
                <c:pt idx="20">
                  <c:v>37.319000000000003</c:v>
                </c:pt>
                <c:pt idx="21">
                  <c:v>28.135000000000002</c:v>
                </c:pt>
                <c:pt idx="22">
                  <c:v>27.535</c:v>
                </c:pt>
                <c:pt idx="23">
                  <c:v>23.853000000000002</c:v>
                </c:pt>
                <c:pt idx="24">
                  <c:v>22.108000000000001</c:v>
                </c:pt>
                <c:pt idx="25">
                  <c:v>24.350999999999999</c:v>
                </c:pt>
                <c:pt idx="26">
                  <c:v>26.378</c:v>
                </c:pt>
                <c:pt idx="27">
                  <c:v>27.224</c:v>
                </c:pt>
                <c:pt idx="28">
                  <c:v>31.521000000000001</c:v>
                </c:pt>
                <c:pt idx="29">
                  <c:v>33.121000000000002</c:v>
                </c:pt>
                <c:pt idx="30">
                  <c:v>38.677</c:v>
                </c:pt>
                <c:pt idx="33">
                  <c:v>20.59</c:v>
                </c:pt>
                <c:pt idx="34">
                  <c:v>18.12</c:v>
                </c:pt>
                <c:pt idx="35">
                  <c:v>28.32</c:v>
                </c:pt>
                <c:pt idx="36">
                  <c:v>20.329999999999998</c:v>
                </c:pt>
                <c:pt idx="37">
                  <c:v>16.21</c:v>
                </c:pt>
                <c:pt idx="38">
                  <c:v>12.74</c:v>
                </c:pt>
                <c:pt idx="39">
                  <c:v>13.09</c:v>
                </c:pt>
                <c:pt idx="40">
                  <c:v>14.757999999999999</c:v>
                </c:pt>
                <c:pt idx="41">
                  <c:v>15.836</c:v>
                </c:pt>
                <c:pt idx="42">
                  <c:v>19.64</c:v>
                </c:pt>
                <c:pt idx="43">
                  <c:v>21.440999999999999</c:v>
                </c:pt>
                <c:pt idx="44">
                  <c:v>19.93</c:v>
                </c:pt>
                <c:pt idx="45">
                  <c:v>22.055</c:v>
                </c:pt>
                <c:pt idx="46">
                  <c:v>21.515999999999998</c:v>
                </c:pt>
                <c:pt idx="49">
                  <c:v>48.19</c:v>
                </c:pt>
                <c:pt idx="50">
                  <c:v>47.38</c:v>
                </c:pt>
                <c:pt idx="51">
                  <c:v>47.98</c:v>
                </c:pt>
                <c:pt idx="52">
                  <c:v>49.35</c:v>
                </c:pt>
                <c:pt idx="53">
                  <c:v>51.765999999999998</c:v>
                </c:pt>
                <c:pt idx="54">
                  <c:v>59.107999999999997</c:v>
                </c:pt>
                <c:pt idx="55">
                  <c:v>53.744999999999997</c:v>
                </c:pt>
                <c:pt idx="56">
                  <c:v>60.406999999999996</c:v>
                </c:pt>
                <c:pt idx="57">
                  <c:v>63.451999999999998</c:v>
                </c:pt>
                <c:pt idx="58">
                  <c:v>66.215000000000003</c:v>
                </c:pt>
                <c:pt idx="59">
                  <c:v>73.381</c:v>
                </c:pt>
                <c:pt idx="60">
                  <c:v>81.268000000000001</c:v>
                </c:pt>
                <c:pt idx="61">
                  <c:v>69.861999999999995</c:v>
                </c:pt>
                <c:pt idx="62">
                  <c:v>77.846999999999994</c:v>
                </c:pt>
                <c:pt idx="65">
                  <c:v>44.826000000000001</c:v>
                </c:pt>
                <c:pt idx="66">
                  <c:v>44.276000000000003</c:v>
                </c:pt>
                <c:pt idx="67">
                  <c:v>43.862000000000002</c:v>
                </c:pt>
                <c:pt idx="68">
                  <c:v>28.4</c:v>
                </c:pt>
                <c:pt idx="69">
                  <c:v>17.353000000000002</c:v>
                </c:pt>
                <c:pt idx="70">
                  <c:v>12.488</c:v>
                </c:pt>
                <c:pt idx="71">
                  <c:v>10.6</c:v>
                </c:pt>
                <c:pt idx="72">
                  <c:v>7.5359999999999996</c:v>
                </c:pt>
                <c:pt idx="73">
                  <c:v>9.6329999999999991</c:v>
                </c:pt>
                <c:pt idx="74">
                  <c:v>12.515000000000001</c:v>
                </c:pt>
                <c:pt idx="75">
                  <c:v>31.559000000000001</c:v>
                </c:pt>
                <c:pt idx="76">
                  <c:v>37.997</c:v>
                </c:pt>
                <c:pt idx="77">
                  <c:v>36.719000000000001</c:v>
                </c:pt>
                <c:pt idx="78">
                  <c:v>35.122999999999998</c:v>
                </c:pt>
                <c:pt idx="81">
                  <c:v>51.058999999999997</c:v>
                </c:pt>
                <c:pt idx="82">
                  <c:v>59.133000000000003</c:v>
                </c:pt>
                <c:pt idx="83">
                  <c:v>118.643</c:v>
                </c:pt>
                <c:pt idx="84">
                  <c:v>65.930000000000007</c:v>
                </c:pt>
                <c:pt idx="85">
                  <c:v>55.284999999999997</c:v>
                </c:pt>
                <c:pt idx="86">
                  <c:v>49.206000000000003</c:v>
                </c:pt>
                <c:pt idx="87">
                  <c:v>49.835000000000001</c:v>
                </c:pt>
                <c:pt idx="88">
                  <c:v>51.225000000000001</c:v>
                </c:pt>
                <c:pt idx="89">
                  <c:v>60.27</c:v>
                </c:pt>
                <c:pt idx="90">
                  <c:v>67.293000000000006</c:v>
                </c:pt>
                <c:pt idx="91">
                  <c:v>80.608000000000004</c:v>
                </c:pt>
                <c:pt idx="92">
                  <c:v>88.028999999999996</c:v>
                </c:pt>
                <c:pt idx="93">
                  <c:v>98.103999999999999</c:v>
                </c:pt>
                <c:pt idx="94">
                  <c:v>108.913</c:v>
                </c:pt>
              </c:numCache>
            </c:numRef>
          </c:val>
          <c:extLst>
            <c:ext xmlns:c16="http://schemas.microsoft.com/office/drawing/2014/chart" uri="{C3380CC4-5D6E-409C-BE32-E72D297353CC}">
              <c16:uniqueId val="{00000000-CA47-4722-9711-DF13A8C577CE}"/>
            </c:ext>
          </c:extLst>
        </c:ser>
        <c:dLbls>
          <c:showLegendKey val="0"/>
          <c:showVal val="0"/>
          <c:showCatName val="0"/>
          <c:showSerName val="0"/>
          <c:showPercent val="0"/>
          <c:showBubbleSize val="0"/>
        </c:dLbls>
        <c:gapWidth val="50"/>
        <c:overlap val="-27"/>
        <c:axId val="483956992"/>
        <c:axId val="483957320"/>
      </c:barChart>
      <c:lineChart>
        <c:grouping val="standard"/>
        <c:varyColors val="0"/>
        <c:ser>
          <c:idx val="1"/>
          <c:order val="1"/>
          <c:tx>
            <c:strRef>
              <c:f>'33_ábra_chart'!$H$11</c:f>
              <c:strCache>
                <c:ptCount val="1"/>
                <c:pt idx="0">
                  <c:v>Felépült lakások száma</c:v>
                </c:pt>
              </c:strCache>
            </c:strRef>
          </c:tx>
          <c:spPr>
            <a:ln w="31750" cap="flat" cmpd="sng" algn="ctr">
              <a:solidFill>
                <a:srgbClr val="C00000"/>
              </a:solidFill>
              <a:prstDash val="solid"/>
              <a:round/>
              <a:headEnd type="none" w="med" len="med"/>
              <a:tailEnd type="none" w="med" len="med"/>
            </a:ln>
            <a:effectLst/>
          </c:spPr>
          <c:marker>
            <c:symbol val="circle"/>
            <c:size val="7"/>
            <c:spPr>
              <a:solidFill>
                <a:schemeClr val="bg1"/>
              </a:solidFill>
              <a:ln w="9525">
                <a:solidFill>
                  <a:srgbClr val="C00000"/>
                </a:solidFill>
              </a:ln>
              <a:effectLst/>
            </c:spPr>
          </c:marker>
          <c:dPt>
            <c:idx val="16"/>
            <c:marker>
              <c:symbol val="circle"/>
              <c:size val="7"/>
              <c:spPr>
                <a:solidFill>
                  <a:schemeClr val="bg1"/>
                </a:solidFill>
                <a:ln w="9525">
                  <a:solidFill>
                    <a:srgbClr val="C00000"/>
                  </a:solidFill>
                </a:ln>
                <a:effectLst/>
              </c:spPr>
            </c:marker>
            <c:bubble3D val="0"/>
            <c:extLst>
              <c:ext xmlns:c16="http://schemas.microsoft.com/office/drawing/2014/chart" uri="{C3380CC4-5D6E-409C-BE32-E72D297353CC}">
                <c16:uniqueId val="{00000001-CA47-4722-9711-DF13A8C577CE}"/>
              </c:ext>
            </c:extLst>
          </c:dPt>
          <c:dPt>
            <c:idx val="17"/>
            <c:marker>
              <c:symbol val="circle"/>
              <c:size val="7"/>
              <c:spPr>
                <a:solidFill>
                  <a:schemeClr val="bg1"/>
                </a:solidFill>
                <a:ln w="9525">
                  <a:solidFill>
                    <a:srgbClr val="C00000"/>
                  </a:solidFill>
                </a:ln>
                <a:effectLst/>
              </c:spPr>
            </c:marker>
            <c:bubble3D val="0"/>
            <c:spPr>
              <a:ln w="31750" cap="flat" cmpd="sng" algn="ctr">
                <a:noFill/>
                <a:prstDash val="solid"/>
                <a:round/>
                <a:headEnd type="none" w="med" len="med"/>
                <a:tailEnd type="none" w="med" len="med"/>
              </a:ln>
              <a:effectLst/>
            </c:spPr>
            <c:extLst>
              <c:ext xmlns:c16="http://schemas.microsoft.com/office/drawing/2014/chart" uri="{C3380CC4-5D6E-409C-BE32-E72D297353CC}">
                <c16:uniqueId val="{00000003-CA47-4722-9711-DF13A8C577CE}"/>
              </c:ext>
            </c:extLst>
          </c:dPt>
          <c:dPt>
            <c:idx val="31"/>
            <c:marker>
              <c:symbol val="circle"/>
              <c:size val="7"/>
              <c:spPr>
                <a:solidFill>
                  <a:schemeClr val="bg1"/>
                </a:solidFill>
                <a:ln w="9525">
                  <a:solidFill>
                    <a:srgbClr val="C00000"/>
                  </a:solidFill>
                </a:ln>
                <a:effectLst/>
              </c:spPr>
            </c:marker>
            <c:bubble3D val="0"/>
            <c:extLst>
              <c:ext xmlns:c16="http://schemas.microsoft.com/office/drawing/2014/chart" uri="{C3380CC4-5D6E-409C-BE32-E72D297353CC}">
                <c16:uniqueId val="{00000004-CA47-4722-9711-DF13A8C577CE}"/>
              </c:ext>
            </c:extLst>
          </c:dPt>
          <c:dPt>
            <c:idx val="33"/>
            <c:marker>
              <c:symbol val="circle"/>
              <c:size val="7"/>
              <c:spPr>
                <a:solidFill>
                  <a:schemeClr val="bg1"/>
                </a:solidFill>
                <a:ln w="9525">
                  <a:solidFill>
                    <a:srgbClr val="C00000"/>
                  </a:solidFill>
                </a:ln>
                <a:effectLst/>
              </c:spPr>
            </c:marker>
            <c:bubble3D val="0"/>
            <c:spPr>
              <a:ln w="31750" cap="flat" cmpd="sng" algn="ctr">
                <a:noFill/>
                <a:prstDash val="solid"/>
                <a:round/>
                <a:headEnd type="none" w="med" len="med"/>
                <a:tailEnd type="none" w="med" len="med"/>
              </a:ln>
              <a:effectLst/>
            </c:spPr>
            <c:extLst>
              <c:ext xmlns:c16="http://schemas.microsoft.com/office/drawing/2014/chart" uri="{C3380CC4-5D6E-409C-BE32-E72D297353CC}">
                <c16:uniqueId val="{00000006-CA47-4722-9711-DF13A8C577CE}"/>
              </c:ext>
            </c:extLst>
          </c:dPt>
          <c:cat>
            <c:multiLvlStrRef>
              <c:f>'33_ábra_chart'!$E$12:$F$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Lengyelo.</c:v>
                  </c:pt>
                  <c:pt idx="16">
                    <c:v>Csehország</c:v>
                  </c:pt>
                  <c:pt idx="32">
                    <c:v>Szlovákia</c:v>
                  </c:pt>
                  <c:pt idx="48">
                    <c:v>Ausztria</c:v>
                  </c:pt>
                  <c:pt idx="64">
                    <c:v>Magyaro.</c:v>
                  </c:pt>
                  <c:pt idx="80">
                    <c:v>Románia</c:v>
                  </c:pt>
                </c:lvl>
              </c:multiLvlStrCache>
            </c:multiLvlStrRef>
          </c:cat>
          <c:val>
            <c:numRef>
              <c:f>'33_ábra_chart'!$H$12:$H$106</c:f>
              <c:numCache>
                <c:formatCode>#,##0</c:formatCode>
                <c:ptCount val="95"/>
                <c:pt idx="1">
                  <c:v>115.35299999999999</c:v>
                </c:pt>
                <c:pt idx="2">
                  <c:v>133.69800000000001</c:v>
                </c:pt>
                <c:pt idx="3">
                  <c:v>165.18899999999999</c:v>
                </c:pt>
                <c:pt idx="4">
                  <c:v>160.00200000000001</c:v>
                </c:pt>
                <c:pt idx="5">
                  <c:v>135.83500000000001</c:v>
                </c:pt>
                <c:pt idx="6">
                  <c:v>130.95400000000001</c:v>
                </c:pt>
                <c:pt idx="7">
                  <c:v>152.904</c:v>
                </c:pt>
                <c:pt idx="8">
                  <c:v>145.136</c:v>
                </c:pt>
                <c:pt idx="9">
                  <c:v>143.166</c:v>
                </c:pt>
                <c:pt idx="10">
                  <c:v>147.71100000000001</c:v>
                </c:pt>
                <c:pt idx="11">
                  <c:v>163.32499999999999</c:v>
                </c:pt>
                <c:pt idx="12">
                  <c:v>178.34200000000001</c:v>
                </c:pt>
                <c:pt idx="13">
                  <c:v>185.06299999999999</c:v>
                </c:pt>
                <c:pt idx="14">
                  <c:v>207.47900000000001</c:v>
                </c:pt>
                <c:pt idx="17">
                  <c:v>30.19</c:v>
                </c:pt>
                <c:pt idx="18">
                  <c:v>41.649000000000001</c:v>
                </c:pt>
                <c:pt idx="19">
                  <c:v>38.380000000000003</c:v>
                </c:pt>
                <c:pt idx="20">
                  <c:v>38.472999999999999</c:v>
                </c:pt>
                <c:pt idx="21">
                  <c:v>36.442</c:v>
                </c:pt>
                <c:pt idx="22">
                  <c:v>28.63</c:v>
                </c:pt>
                <c:pt idx="23">
                  <c:v>29.466999999999999</c:v>
                </c:pt>
                <c:pt idx="24">
                  <c:v>25.238</c:v>
                </c:pt>
                <c:pt idx="25">
                  <c:v>23.954000000000001</c:v>
                </c:pt>
                <c:pt idx="26">
                  <c:v>25.094999999999999</c:v>
                </c:pt>
                <c:pt idx="27">
                  <c:v>27.321999999999999</c:v>
                </c:pt>
                <c:pt idx="28">
                  <c:v>28.568999999999999</c:v>
                </c:pt>
                <c:pt idx="29">
                  <c:v>33.85</c:v>
                </c:pt>
                <c:pt idx="30">
                  <c:v>36.418999999999997</c:v>
                </c:pt>
                <c:pt idx="33">
                  <c:v>14.44</c:v>
                </c:pt>
                <c:pt idx="34">
                  <c:v>16.47</c:v>
                </c:pt>
                <c:pt idx="35">
                  <c:v>17.18</c:v>
                </c:pt>
                <c:pt idx="36">
                  <c:v>18.829999999999998</c:v>
                </c:pt>
                <c:pt idx="37">
                  <c:v>17.079999999999998</c:v>
                </c:pt>
                <c:pt idx="38">
                  <c:v>14.61</c:v>
                </c:pt>
                <c:pt idx="39">
                  <c:v>15.255000000000001</c:v>
                </c:pt>
                <c:pt idx="40">
                  <c:v>15.1</c:v>
                </c:pt>
                <c:pt idx="41">
                  <c:v>14.984999999999999</c:v>
                </c:pt>
                <c:pt idx="42">
                  <c:v>15.471</c:v>
                </c:pt>
                <c:pt idx="43">
                  <c:v>15.672000000000001</c:v>
                </c:pt>
                <c:pt idx="44">
                  <c:v>16.946000000000002</c:v>
                </c:pt>
                <c:pt idx="45">
                  <c:v>19.071000000000002</c:v>
                </c:pt>
                <c:pt idx="46">
                  <c:v>20.170999999999999</c:v>
                </c:pt>
                <c:pt idx="49">
                  <c:v>45.14</c:v>
                </c:pt>
                <c:pt idx="50">
                  <c:v>53.587000000000003</c:v>
                </c:pt>
                <c:pt idx="51">
                  <c:v>60.624000000000002</c:v>
                </c:pt>
                <c:pt idx="52">
                  <c:v>42.454999999999998</c:v>
                </c:pt>
                <c:pt idx="53">
                  <c:v>41.070999999999998</c:v>
                </c:pt>
                <c:pt idx="54">
                  <c:v>46.375999999999998</c:v>
                </c:pt>
                <c:pt idx="55">
                  <c:v>48.801000000000002</c:v>
                </c:pt>
                <c:pt idx="56">
                  <c:v>51.244999999999997</c:v>
                </c:pt>
                <c:pt idx="57">
                  <c:v>53.645000000000003</c:v>
                </c:pt>
                <c:pt idx="58">
                  <c:v>58.372999999999998</c:v>
                </c:pt>
                <c:pt idx="59">
                  <c:v>55.97</c:v>
                </c:pt>
                <c:pt idx="60">
                  <c:v>60.606000000000002</c:v>
                </c:pt>
                <c:pt idx="61">
                  <c:v>65.986999999999995</c:v>
                </c:pt>
                <c:pt idx="65">
                  <c:v>33.863999999999997</c:v>
                </c:pt>
                <c:pt idx="66">
                  <c:v>36.158999999999999</c:v>
                </c:pt>
                <c:pt idx="67">
                  <c:v>36.075000000000003</c:v>
                </c:pt>
                <c:pt idx="68">
                  <c:v>31.994</c:v>
                </c:pt>
                <c:pt idx="69">
                  <c:v>20.823</c:v>
                </c:pt>
                <c:pt idx="70">
                  <c:v>12.654999999999999</c:v>
                </c:pt>
                <c:pt idx="71">
                  <c:v>10.56</c:v>
                </c:pt>
                <c:pt idx="72">
                  <c:v>7.2930000000000001</c:v>
                </c:pt>
                <c:pt idx="73">
                  <c:v>8.3580000000000005</c:v>
                </c:pt>
                <c:pt idx="74">
                  <c:v>7.6120000000000001</c:v>
                </c:pt>
                <c:pt idx="75">
                  <c:v>9.9939999999999998</c:v>
                </c:pt>
                <c:pt idx="76">
                  <c:v>14.388999999999999</c:v>
                </c:pt>
                <c:pt idx="77">
                  <c:v>17.681000000000001</c:v>
                </c:pt>
                <c:pt idx="78">
                  <c:v>21.126999999999999</c:v>
                </c:pt>
                <c:pt idx="81">
                  <c:v>38.177999999999997</c:v>
                </c:pt>
                <c:pt idx="82">
                  <c:v>47.298999999999999</c:v>
                </c:pt>
                <c:pt idx="83">
                  <c:v>64.414000000000001</c:v>
                </c:pt>
                <c:pt idx="84">
                  <c:v>61.100999999999999</c:v>
                </c:pt>
                <c:pt idx="85">
                  <c:v>48.811999999999998</c:v>
                </c:pt>
                <c:pt idx="86">
                  <c:v>44.456000000000003</c:v>
                </c:pt>
                <c:pt idx="87">
                  <c:v>42.566000000000003</c:v>
                </c:pt>
                <c:pt idx="88">
                  <c:v>43.587000000000003</c:v>
                </c:pt>
                <c:pt idx="89">
                  <c:v>42.588999999999999</c:v>
                </c:pt>
                <c:pt idx="90">
                  <c:v>47.017000000000003</c:v>
                </c:pt>
                <c:pt idx="91">
                  <c:v>52.206000000000003</c:v>
                </c:pt>
                <c:pt idx="92">
                  <c:v>53.301000000000002</c:v>
                </c:pt>
                <c:pt idx="93">
                  <c:v>59.713000000000001</c:v>
                </c:pt>
                <c:pt idx="94">
                  <c:v>67.512</c:v>
                </c:pt>
              </c:numCache>
            </c:numRef>
          </c:val>
          <c:smooth val="0"/>
          <c:extLst>
            <c:ext xmlns:c16="http://schemas.microsoft.com/office/drawing/2014/chart" uri="{C3380CC4-5D6E-409C-BE32-E72D297353CC}">
              <c16:uniqueId val="{00000007-CA47-4722-9711-DF13A8C577CE}"/>
            </c:ext>
          </c:extLst>
        </c:ser>
        <c:dLbls>
          <c:showLegendKey val="0"/>
          <c:showVal val="0"/>
          <c:showCatName val="0"/>
          <c:showSerName val="0"/>
          <c:showPercent val="0"/>
          <c:showBubbleSize val="0"/>
        </c:dLbls>
        <c:marker val="1"/>
        <c:smooth val="0"/>
        <c:axId val="483956992"/>
        <c:axId val="483957320"/>
      </c:lineChart>
      <c:lineChart>
        <c:grouping val="standard"/>
        <c:varyColors val="0"/>
        <c:ser>
          <c:idx val="2"/>
          <c:order val="2"/>
          <c:tx>
            <c:strRef>
              <c:f>'33_ábra_chart'!$I$11</c:f>
              <c:strCache>
                <c:ptCount val="1"/>
                <c:pt idx="0">
                  <c:v>Országos éves megújulási arány (jobb tengely)</c:v>
                </c:pt>
              </c:strCache>
            </c:strRef>
          </c:tx>
          <c:spPr>
            <a:ln w="28575" cap="rnd">
              <a:solidFill>
                <a:srgbClr val="ED7D31"/>
              </a:solidFill>
              <a:round/>
            </a:ln>
            <a:effectLst/>
          </c:spPr>
          <c:marker>
            <c:symbol val="circle"/>
            <c:size val="7"/>
            <c:spPr>
              <a:solidFill>
                <a:schemeClr val="bg1"/>
              </a:solidFill>
              <a:ln w="9525">
                <a:solidFill>
                  <a:srgbClr val="ED7D31"/>
                </a:solidFill>
              </a:ln>
              <a:effectLst/>
            </c:spPr>
          </c:marker>
          <c:dPt>
            <c:idx val="91"/>
            <c:marker>
              <c:symbol val="circle"/>
              <c:size val="6"/>
              <c:spPr>
                <a:solidFill>
                  <a:schemeClr val="bg1"/>
                </a:solidFill>
                <a:ln w="9525">
                  <a:solidFill>
                    <a:srgbClr val="ED7D31"/>
                  </a:solidFill>
                </a:ln>
                <a:effectLst/>
              </c:spPr>
            </c:marker>
            <c:bubble3D val="0"/>
            <c:extLst>
              <c:ext xmlns:c16="http://schemas.microsoft.com/office/drawing/2014/chart" uri="{C3380CC4-5D6E-409C-BE32-E72D297353CC}">
                <c16:uniqueId val="{00000008-CA47-4722-9711-DF13A8C577CE}"/>
              </c:ext>
            </c:extLst>
          </c:dPt>
          <c:cat>
            <c:multiLvlStrRef>
              <c:f>'33_ábra_chart'!$E$12:$F$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Lengyelo.</c:v>
                  </c:pt>
                  <c:pt idx="16">
                    <c:v>Csehország</c:v>
                  </c:pt>
                  <c:pt idx="32">
                    <c:v>Szlovákia</c:v>
                  </c:pt>
                  <c:pt idx="48">
                    <c:v>Ausztria</c:v>
                  </c:pt>
                  <c:pt idx="64">
                    <c:v>Magyaro.</c:v>
                  </c:pt>
                  <c:pt idx="80">
                    <c:v>Románia</c:v>
                  </c:pt>
                </c:lvl>
              </c:multiLvlStrCache>
            </c:multiLvlStrRef>
          </c:cat>
          <c:val>
            <c:numRef>
              <c:f>'33_ábra_chart'!$I$12:$I$106</c:f>
              <c:numCache>
                <c:formatCode>#,##0.00</c:formatCode>
                <c:ptCount val="95"/>
                <c:pt idx="1">
                  <c:v>0.90288822792736378</c:v>
                </c:pt>
                <c:pt idx="2">
                  <c:v>1.0382697833346277</c:v>
                </c:pt>
                <c:pt idx="3">
                  <c:v>1.2712713560104665</c:v>
                </c:pt>
                <c:pt idx="4">
                  <c:v>1.2167452471482889</c:v>
                </c:pt>
                <c:pt idx="5">
                  <c:v>1.0211315251383211</c:v>
                </c:pt>
                <c:pt idx="6">
                  <c:v>0.97216118303836563</c:v>
                </c:pt>
                <c:pt idx="7">
                  <c:v>1.1253367090098179</c:v>
                </c:pt>
                <c:pt idx="8">
                  <c:v>1.0576267234092167</c:v>
                </c:pt>
                <c:pt idx="9">
                  <c:v>1.0334731355889379</c:v>
                </c:pt>
                <c:pt idx="10">
                  <c:v>1.0563612958592576</c:v>
                </c:pt>
                <c:pt idx="11">
                  <c:v>1.1567335953822728</c:v>
                </c:pt>
                <c:pt idx="12">
                  <c:v>1.249593609865471</c:v>
                </c:pt>
                <c:pt idx="13">
                  <c:v>1.2816192490467306</c:v>
                </c:pt>
                <c:pt idx="14">
                  <c:v>1.4196208031419559</c:v>
                </c:pt>
                <c:pt idx="17">
                  <c:v>0.67370046549823481</c:v>
                </c:pt>
                <c:pt idx="18">
                  <c:v>0.92352415522674003</c:v>
                </c:pt>
                <c:pt idx="19">
                  <c:v>0.84364071192900936</c:v>
                </c:pt>
                <c:pt idx="20">
                  <c:v>0.83899781707479304</c:v>
                </c:pt>
                <c:pt idx="21">
                  <c:v>0.78844314823388906</c:v>
                </c:pt>
                <c:pt idx="22">
                  <c:v>0.61486323963988732</c:v>
                </c:pt>
                <c:pt idx="23">
                  <c:v>0.61950076651840869</c:v>
                </c:pt>
                <c:pt idx="24">
                  <c:v>0.52732541460694327</c:v>
                </c:pt>
                <c:pt idx="25">
                  <c:v>0.49787197868673955</c:v>
                </c:pt>
                <c:pt idx="26">
                  <c:v>0.51900312518678016</c:v>
                </c:pt>
                <c:pt idx="27">
                  <c:v>0.56214336239997076</c:v>
                </c:pt>
                <c:pt idx="28">
                  <c:v>0.58451426944002516</c:v>
                </c:pt>
                <c:pt idx="29">
                  <c:v>0.68853754828153435</c:v>
                </c:pt>
                <c:pt idx="30">
                  <c:v>0.7357274154067005</c:v>
                </c:pt>
                <c:pt idx="33">
                  <c:v>0.8444246918200744</c:v>
                </c:pt>
                <c:pt idx="34">
                  <c:v>0.95691833948232286</c:v>
                </c:pt>
                <c:pt idx="35">
                  <c:v>0.99176797940263017</c:v>
                </c:pt>
                <c:pt idx="36">
                  <c:v>1.080092005713073</c:v>
                </c:pt>
                <c:pt idx="37">
                  <c:v>0.97350781998084901</c:v>
                </c:pt>
                <c:pt idx="38">
                  <c:v>0.82748542979967032</c:v>
                </c:pt>
                <c:pt idx="39">
                  <c:v>0.85861428491022673</c:v>
                </c:pt>
                <c:pt idx="40">
                  <c:v>0.84460876715087185</c:v>
                </c:pt>
                <c:pt idx="41">
                  <c:v>0.832999799879928</c:v>
                </c:pt>
                <c:pt idx="42">
                  <c:v>0.85473721430031557</c:v>
                </c:pt>
                <c:pt idx="43">
                  <c:v>0.86055986909298576</c:v>
                </c:pt>
                <c:pt idx="44">
                  <c:v>0.9248737890571701</c:v>
                </c:pt>
                <c:pt idx="45">
                  <c:v>1.0313130679495306</c:v>
                </c:pt>
                <c:pt idx="46">
                  <c:v>1.0796636669169877</c:v>
                </c:pt>
                <c:pt idx="49">
                  <c:v>1.1024437421541859</c:v>
                </c:pt>
                <c:pt idx="50">
                  <c:v>1.2905222343973894</c:v>
                </c:pt>
                <c:pt idx="51">
                  <c:v>1.4399452752389459</c:v>
                </c:pt>
                <c:pt idx="52">
                  <c:v>0.99473520198126975</c:v>
                </c:pt>
                <c:pt idx="53">
                  <c:v>0.9494472673136406</c:v>
                </c:pt>
                <c:pt idx="54">
                  <c:v>1.057945656414035</c:v>
                </c:pt>
                <c:pt idx="55">
                  <c:v>1.0987731818378315</c:v>
                </c:pt>
                <c:pt idx="56">
                  <c:v>1.1412609078998328</c:v>
                </c:pt>
                <c:pt idx="57">
                  <c:v>1.1812296238165134</c:v>
                </c:pt>
                <c:pt idx="58">
                  <c:v>1.2703317164657388</c:v>
                </c:pt>
                <c:pt idx="59">
                  <c:v>1.2027578547802587</c:v>
                </c:pt>
                <c:pt idx="60">
                  <c:v>1.2869040536012546</c:v>
                </c:pt>
                <c:pt idx="61">
                  <c:v>1.4029936427614653</c:v>
                </c:pt>
                <c:pt idx="65">
                  <c:v>0.80447182186831123</c:v>
                </c:pt>
                <c:pt idx="66">
                  <c:v>0.85311807235283077</c:v>
                </c:pt>
                <c:pt idx="67">
                  <c:v>0.84474945187878592</c:v>
                </c:pt>
                <c:pt idx="68">
                  <c:v>0.74355766569281079</c:v>
                </c:pt>
                <c:pt idx="69">
                  <c:v>0.48082507116086359</c:v>
                </c:pt>
                <c:pt idx="70">
                  <c:v>0.28824896328316413</c:v>
                </c:pt>
                <c:pt idx="71">
                  <c:v>0.24034790359044717</c:v>
                </c:pt>
                <c:pt idx="72">
                  <c:v>0.16567439223190869</c:v>
                </c:pt>
                <c:pt idx="73">
                  <c:v>0.18960764964099772</c:v>
                </c:pt>
                <c:pt idx="74">
                  <c:v>0.1724245721777595</c:v>
                </c:pt>
                <c:pt idx="75">
                  <c:v>0.22609345618483456</c:v>
                </c:pt>
                <c:pt idx="76">
                  <c:v>0.32496914385344428</c:v>
                </c:pt>
                <c:pt idx="77">
                  <c:v>0.39822439801808984</c:v>
                </c:pt>
                <c:pt idx="78">
                  <c:v>0.4741789400988578</c:v>
                </c:pt>
                <c:pt idx="81">
                  <c:v>0.46547183613752746</c:v>
                </c:pt>
                <c:pt idx="82">
                  <c:v>0.57464463613169725</c:v>
                </c:pt>
                <c:pt idx="83">
                  <c:v>0.77879337444081731</c:v>
                </c:pt>
                <c:pt idx="84">
                  <c:v>0.73359346860367391</c:v>
                </c:pt>
                <c:pt idx="85">
                  <c:v>0.58213476446034584</c:v>
                </c:pt>
                <c:pt idx="86">
                  <c:v>0.5274798291409587</c:v>
                </c:pt>
                <c:pt idx="87">
                  <c:v>0.48803026828709006</c:v>
                </c:pt>
                <c:pt idx="88">
                  <c:v>0.49751169957767377</c:v>
                </c:pt>
                <c:pt idx="89">
                  <c:v>0.48396590909090909</c:v>
                </c:pt>
                <c:pt idx="90">
                  <c:v>0.53180635674697441</c:v>
                </c:pt>
                <c:pt idx="91">
                  <c:v>0.58737511415650978</c:v>
                </c:pt>
                <c:pt idx="92">
                  <c:v>0.59619318220585771</c:v>
                </c:pt>
                <c:pt idx="93">
                  <c:v>0.66395553066851221</c:v>
                </c:pt>
                <c:pt idx="94">
                  <c:v>0.74572222068195049</c:v>
                </c:pt>
              </c:numCache>
            </c:numRef>
          </c:val>
          <c:smooth val="0"/>
          <c:extLst>
            <c:ext xmlns:c16="http://schemas.microsoft.com/office/drawing/2014/chart" uri="{C3380CC4-5D6E-409C-BE32-E72D297353CC}">
              <c16:uniqueId val="{00000009-CA47-4722-9711-DF13A8C577CE}"/>
            </c:ext>
          </c:extLst>
        </c:ser>
        <c:ser>
          <c:idx val="3"/>
          <c:order val="3"/>
          <c:tx>
            <c:strRef>
              <c:f>'33_ábra_chart'!$J$11</c:f>
              <c:strCache>
                <c:ptCount val="1"/>
                <c:pt idx="0">
                  <c:v>A fővárosi lakásállomány éves megújulási aránya (jobb tengely)</c:v>
                </c:pt>
              </c:strCache>
            </c:strRef>
          </c:tx>
          <c:spPr>
            <a:ln w="28575" cap="rnd">
              <a:noFill/>
              <a:round/>
            </a:ln>
            <a:effectLst/>
          </c:spPr>
          <c:marker>
            <c:symbol val="diamond"/>
            <c:size val="10"/>
            <c:spPr>
              <a:noFill/>
              <a:ln w="22225">
                <a:solidFill>
                  <a:srgbClr val="00B0F0"/>
                </a:solidFill>
              </a:ln>
              <a:effectLst/>
            </c:spPr>
          </c:marker>
          <c:cat>
            <c:multiLvlStrRef>
              <c:f>'33_ábra_chart'!$E$12:$F$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Lengyelo.</c:v>
                  </c:pt>
                  <c:pt idx="16">
                    <c:v>Csehország</c:v>
                  </c:pt>
                  <c:pt idx="32">
                    <c:v>Szlovákia</c:v>
                  </c:pt>
                  <c:pt idx="48">
                    <c:v>Ausztria</c:v>
                  </c:pt>
                  <c:pt idx="64">
                    <c:v>Magyaro.</c:v>
                  </c:pt>
                  <c:pt idx="80">
                    <c:v>Románia</c:v>
                  </c:pt>
                </c:lvl>
              </c:multiLvlStrCache>
            </c:multiLvlStrRef>
          </c:cat>
          <c:val>
            <c:numRef>
              <c:f>'33_ábra_chart'!$J$12:$J$107</c:f>
              <c:numCache>
                <c:formatCode>#,##0.00</c:formatCode>
                <c:ptCount val="96"/>
                <c:pt idx="9">
                  <c:v>1.69414953693246</c:v>
                </c:pt>
                <c:pt idx="10">
                  <c:v>1.4784444444444444</c:v>
                </c:pt>
                <c:pt idx="11">
                  <c:v>2.2038558440135829</c:v>
                </c:pt>
                <c:pt idx="12">
                  <c:v>2.1794886225676926</c:v>
                </c:pt>
                <c:pt idx="13">
                  <c:v>2.4587235100875344</c:v>
                </c:pt>
                <c:pt idx="14">
                  <c:v>2.2116762865469668</c:v>
                </c:pt>
                <c:pt idx="25">
                  <c:v>0.86163995961951356</c:v>
                </c:pt>
                <c:pt idx="26">
                  <c:v>0.91824435766948131</c:v>
                </c:pt>
                <c:pt idx="27">
                  <c:v>1.0637201920004471</c:v>
                </c:pt>
                <c:pt idx="28">
                  <c:v>1.0100224775785722</c:v>
                </c:pt>
                <c:pt idx="29">
                  <c:v>0.90482258464538301</c:v>
                </c:pt>
                <c:pt idx="30">
                  <c:v>1.0174002220583624</c:v>
                </c:pt>
                <c:pt idx="57">
                  <c:v>0.82001984600291367</c:v>
                </c:pt>
                <c:pt idx="58">
                  <c:v>0.73897684839349598</c:v>
                </c:pt>
                <c:pt idx="59">
                  <c:v>0.80362613135366168</c:v>
                </c:pt>
                <c:pt idx="60">
                  <c:v>0.98994610272611616</c:v>
                </c:pt>
                <c:pt idx="61">
                  <c:v>1.3702458794528485</c:v>
                </c:pt>
                <c:pt idx="62">
                  <c:v>1.4533475438426509</c:v>
                </c:pt>
                <c:pt idx="73">
                  <c:v>0.22097513121430626</c:v>
                </c:pt>
                <c:pt idx="74">
                  <c:v>0.21198687417716341</c:v>
                </c:pt>
                <c:pt idx="75">
                  <c:v>0.30466197550855623</c:v>
                </c:pt>
                <c:pt idx="76">
                  <c:v>0.30212571318519943</c:v>
                </c:pt>
                <c:pt idx="77">
                  <c:v>0.42285421135069939</c:v>
                </c:pt>
                <c:pt idx="78">
                  <c:v>0.63496206868423199</c:v>
                </c:pt>
                <c:pt idx="91">
                  <c:v>0.4255573010917334</c:v>
                </c:pt>
                <c:pt idx="92">
                  <c:v>0.42931205219316126</c:v>
                </c:pt>
                <c:pt idx="93">
                  <c:v>0.66031384929662473</c:v>
                </c:pt>
                <c:pt idx="94">
                  <c:v>0.99735867772407993</c:v>
                </c:pt>
              </c:numCache>
            </c:numRef>
          </c:val>
          <c:smooth val="0"/>
          <c:extLst>
            <c:ext xmlns:c16="http://schemas.microsoft.com/office/drawing/2014/chart" uri="{C3380CC4-5D6E-409C-BE32-E72D297353CC}">
              <c16:uniqueId val="{0000000A-CA47-4722-9711-DF13A8C577CE}"/>
            </c:ext>
          </c:extLst>
        </c:ser>
        <c:dLbls>
          <c:showLegendKey val="0"/>
          <c:showVal val="0"/>
          <c:showCatName val="0"/>
          <c:showSerName val="0"/>
          <c:showPercent val="0"/>
          <c:showBubbleSize val="0"/>
        </c:dLbls>
        <c:marker val="1"/>
        <c:smooth val="0"/>
        <c:axId val="423697800"/>
        <c:axId val="423690912"/>
      </c:lineChart>
      <c:catAx>
        <c:axId val="483956992"/>
        <c:scaling>
          <c:orientation val="minMax"/>
        </c:scaling>
        <c:delete val="0"/>
        <c:axPos val="b"/>
        <c:numFmt formatCode="m/d/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83957320"/>
        <c:crosses val="autoZero"/>
        <c:auto val="1"/>
        <c:lblAlgn val="ctr"/>
        <c:lblOffset val="100"/>
        <c:noMultiLvlLbl val="0"/>
      </c:catAx>
      <c:valAx>
        <c:axId val="48395732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lakás</a:t>
                </a:r>
              </a:p>
            </c:rich>
          </c:tx>
          <c:layout>
            <c:manualLayout>
              <c:xMode val="edge"/>
              <c:yMode val="edge"/>
              <c:x val="7.76470461199526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3956992"/>
        <c:crosses val="autoZero"/>
        <c:crossBetween val="between"/>
      </c:valAx>
      <c:valAx>
        <c:axId val="423690912"/>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754751356669216"/>
              <c:y val="2.0377417673405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3697800"/>
        <c:crosses val="max"/>
        <c:crossBetween val="between"/>
        <c:majorUnit val="0.25"/>
      </c:valAx>
      <c:catAx>
        <c:axId val="423697800"/>
        <c:scaling>
          <c:orientation val="minMax"/>
        </c:scaling>
        <c:delete val="1"/>
        <c:axPos val="b"/>
        <c:numFmt formatCode="General" sourceLinked="1"/>
        <c:majorTickMark val="out"/>
        <c:minorTickMark val="none"/>
        <c:tickLblPos val="nextTo"/>
        <c:crossAx val="4236909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772877037686333E-2"/>
          <c:y val="0.81181654851450891"/>
          <c:w val="0.80103733992077797"/>
          <c:h val="0.185694387199232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39485881428484E-2"/>
          <c:y val="5.3858436505726172E-2"/>
          <c:w val="0.85071832301276606"/>
          <c:h val="0.59951067614845799"/>
        </c:manualLayout>
      </c:layout>
      <c:barChart>
        <c:barDir val="col"/>
        <c:grouping val="clustered"/>
        <c:varyColors val="0"/>
        <c:ser>
          <c:idx val="0"/>
          <c:order val="0"/>
          <c:tx>
            <c:strRef>
              <c:f>'33_ábra_chart'!$G$10</c:f>
              <c:strCache>
                <c:ptCount val="1"/>
                <c:pt idx="0">
                  <c:v>Building permits issued (number of dwellings)</c:v>
                </c:pt>
              </c:strCache>
            </c:strRef>
          </c:tx>
          <c:spPr>
            <a:solidFill>
              <a:srgbClr val="002060"/>
            </a:solidFill>
            <a:ln w="9525" cap="flat" cmpd="sng" algn="ctr">
              <a:solidFill>
                <a:srgbClr val="002060"/>
              </a:solidFill>
              <a:prstDash val="solid"/>
              <a:round/>
              <a:headEnd type="none" w="med" len="med"/>
              <a:tailEnd type="none" w="med" len="med"/>
            </a:ln>
            <a:effectLst/>
          </c:spPr>
          <c:invertIfNegative val="0"/>
          <c:cat>
            <c:multiLvlStrRef>
              <c:f>'33_ábra_chart'!$C$12:$D$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Poland</c:v>
                  </c:pt>
                  <c:pt idx="16">
                    <c:v>Czech Rep.</c:v>
                  </c:pt>
                  <c:pt idx="32">
                    <c:v>Slovakia</c:v>
                  </c:pt>
                  <c:pt idx="48">
                    <c:v>Austria</c:v>
                  </c:pt>
                  <c:pt idx="64">
                    <c:v>Hungary</c:v>
                  </c:pt>
                  <c:pt idx="80">
                    <c:v>Romania</c:v>
                  </c:pt>
                </c:lvl>
              </c:multiLvlStrCache>
            </c:multiLvlStrRef>
          </c:cat>
          <c:val>
            <c:numRef>
              <c:f>'33_ábra_chart'!$G$12:$G$107</c:f>
              <c:numCache>
                <c:formatCode>#,##0</c:formatCode>
                <c:ptCount val="96"/>
                <c:pt idx="1">
                  <c:v>166.89743200000001</c:v>
                </c:pt>
                <c:pt idx="2">
                  <c:v>236.73099999999999</c:v>
                </c:pt>
                <c:pt idx="3">
                  <c:v>220.37200000000001</c:v>
                </c:pt>
                <c:pt idx="4">
                  <c:v>168.44</c:v>
                </c:pt>
                <c:pt idx="5">
                  <c:v>165.11600000000001</c:v>
                </c:pt>
                <c:pt idx="6">
                  <c:v>175.11</c:v>
                </c:pt>
                <c:pt idx="7">
                  <c:v>165.28200000000001</c:v>
                </c:pt>
                <c:pt idx="8">
                  <c:v>138.83699999999999</c:v>
                </c:pt>
                <c:pt idx="9">
                  <c:v>156.87799999999999</c:v>
                </c:pt>
                <c:pt idx="10">
                  <c:v>188.798</c:v>
                </c:pt>
                <c:pt idx="11">
                  <c:v>211.48500000000001</c:v>
                </c:pt>
                <c:pt idx="12">
                  <c:v>250.90600000000001</c:v>
                </c:pt>
                <c:pt idx="13">
                  <c:v>257.072</c:v>
                </c:pt>
                <c:pt idx="14">
                  <c:v>268.483</c:v>
                </c:pt>
                <c:pt idx="17">
                  <c:v>43.747</c:v>
                </c:pt>
                <c:pt idx="18">
                  <c:v>43.795999999999999</c:v>
                </c:pt>
                <c:pt idx="19">
                  <c:v>43.530999999999999</c:v>
                </c:pt>
                <c:pt idx="20">
                  <c:v>37.319000000000003</c:v>
                </c:pt>
                <c:pt idx="21">
                  <c:v>28.135000000000002</c:v>
                </c:pt>
                <c:pt idx="22">
                  <c:v>27.535</c:v>
                </c:pt>
                <c:pt idx="23">
                  <c:v>23.853000000000002</c:v>
                </c:pt>
                <c:pt idx="24">
                  <c:v>22.108000000000001</c:v>
                </c:pt>
                <c:pt idx="25">
                  <c:v>24.350999999999999</c:v>
                </c:pt>
                <c:pt idx="26">
                  <c:v>26.378</c:v>
                </c:pt>
                <c:pt idx="27">
                  <c:v>27.224</c:v>
                </c:pt>
                <c:pt idx="28">
                  <c:v>31.521000000000001</c:v>
                </c:pt>
                <c:pt idx="29">
                  <c:v>33.121000000000002</c:v>
                </c:pt>
                <c:pt idx="30">
                  <c:v>38.677</c:v>
                </c:pt>
                <c:pt idx="33">
                  <c:v>20.59</c:v>
                </c:pt>
                <c:pt idx="34">
                  <c:v>18.12</c:v>
                </c:pt>
                <c:pt idx="35">
                  <c:v>28.32</c:v>
                </c:pt>
                <c:pt idx="36">
                  <c:v>20.329999999999998</c:v>
                </c:pt>
                <c:pt idx="37">
                  <c:v>16.21</c:v>
                </c:pt>
                <c:pt idx="38">
                  <c:v>12.74</c:v>
                </c:pt>
                <c:pt idx="39">
                  <c:v>13.09</c:v>
                </c:pt>
                <c:pt idx="40">
                  <c:v>14.757999999999999</c:v>
                </c:pt>
                <c:pt idx="41">
                  <c:v>15.836</c:v>
                </c:pt>
                <c:pt idx="42">
                  <c:v>19.64</c:v>
                </c:pt>
                <c:pt idx="43">
                  <c:v>21.440999999999999</c:v>
                </c:pt>
                <c:pt idx="44">
                  <c:v>19.93</c:v>
                </c:pt>
                <c:pt idx="45">
                  <c:v>22.055</c:v>
                </c:pt>
                <c:pt idx="46">
                  <c:v>21.515999999999998</c:v>
                </c:pt>
                <c:pt idx="49">
                  <c:v>48.19</c:v>
                </c:pt>
                <c:pt idx="50">
                  <c:v>47.38</c:v>
                </c:pt>
                <c:pt idx="51">
                  <c:v>47.98</c:v>
                </c:pt>
                <c:pt idx="52">
                  <c:v>49.35</c:v>
                </c:pt>
                <c:pt idx="53">
                  <c:v>51.765999999999998</c:v>
                </c:pt>
                <c:pt idx="54">
                  <c:v>59.107999999999997</c:v>
                </c:pt>
                <c:pt idx="55">
                  <c:v>53.744999999999997</c:v>
                </c:pt>
                <c:pt idx="56">
                  <c:v>60.406999999999996</c:v>
                </c:pt>
                <c:pt idx="57">
                  <c:v>63.451999999999998</c:v>
                </c:pt>
                <c:pt idx="58">
                  <c:v>66.215000000000003</c:v>
                </c:pt>
                <c:pt idx="59">
                  <c:v>73.381</c:v>
                </c:pt>
                <c:pt idx="60">
                  <c:v>81.268000000000001</c:v>
                </c:pt>
                <c:pt idx="61">
                  <c:v>69.861999999999995</c:v>
                </c:pt>
                <c:pt idx="62">
                  <c:v>77.846999999999994</c:v>
                </c:pt>
                <c:pt idx="65">
                  <c:v>44.826000000000001</c:v>
                </c:pt>
                <c:pt idx="66">
                  <c:v>44.276000000000003</c:v>
                </c:pt>
                <c:pt idx="67">
                  <c:v>43.862000000000002</c:v>
                </c:pt>
                <c:pt idx="68">
                  <c:v>28.4</c:v>
                </c:pt>
                <c:pt idx="69">
                  <c:v>17.353000000000002</c:v>
                </c:pt>
                <c:pt idx="70">
                  <c:v>12.488</c:v>
                </c:pt>
                <c:pt idx="71">
                  <c:v>10.6</c:v>
                </c:pt>
                <c:pt idx="72">
                  <c:v>7.5359999999999996</c:v>
                </c:pt>
                <c:pt idx="73">
                  <c:v>9.6329999999999991</c:v>
                </c:pt>
                <c:pt idx="74">
                  <c:v>12.515000000000001</c:v>
                </c:pt>
                <c:pt idx="75">
                  <c:v>31.559000000000001</c:v>
                </c:pt>
                <c:pt idx="76">
                  <c:v>37.997</c:v>
                </c:pt>
                <c:pt idx="77">
                  <c:v>36.719000000000001</c:v>
                </c:pt>
                <c:pt idx="78">
                  <c:v>35.122999999999998</c:v>
                </c:pt>
                <c:pt idx="81">
                  <c:v>51.058999999999997</c:v>
                </c:pt>
                <c:pt idx="82">
                  <c:v>59.133000000000003</c:v>
                </c:pt>
                <c:pt idx="83">
                  <c:v>118.643</c:v>
                </c:pt>
                <c:pt idx="84">
                  <c:v>65.930000000000007</c:v>
                </c:pt>
                <c:pt idx="85">
                  <c:v>55.284999999999997</c:v>
                </c:pt>
                <c:pt idx="86">
                  <c:v>49.206000000000003</c:v>
                </c:pt>
                <c:pt idx="87">
                  <c:v>49.835000000000001</c:v>
                </c:pt>
                <c:pt idx="88">
                  <c:v>51.225000000000001</c:v>
                </c:pt>
                <c:pt idx="89">
                  <c:v>60.27</c:v>
                </c:pt>
                <c:pt idx="90">
                  <c:v>67.293000000000006</c:v>
                </c:pt>
                <c:pt idx="91">
                  <c:v>80.608000000000004</c:v>
                </c:pt>
                <c:pt idx="92">
                  <c:v>88.028999999999996</c:v>
                </c:pt>
                <c:pt idx="93">
                  <c:v>98.103999999999999</c:v>
                </c:pt>
                <c:pt idx="94">
                  <c:v>108.913</c:v>
                </c:pt>
              </c:numCache>
            </c:numRef>
          </c:val>
          <c:extLst>
            <c:ext xmlns:c16="http://schemas.microsoft.com/office/drawing/2014/chart" uri="{C3380CC4-5D6E-409C-BE32-E72D297353CC}">
              <c16:uniqueId val="{00000000-0BDB-4161-9E36-7DCF1F4DCA0D}"/>
            </c:ext>
          </c:extLst>
        </c:ser>
        <c:dLbls>
          <c:showLegendKey val="0"/>
          <c:showVal val="0"/>
          <c:showCatName val="0"/>
          <c:showSerName val="0"/>
          <c:showPercent val="0"/>
          <c:showBubbleSize val="0"/>
        </c:dLbls>
        <c:gapWidth val="50"/>
        <c:overlap val="-27"/>
        <c:axId val="483956992"/>
        <c:axId val="483957320"/>
      </c:barChart>
      <c:lineChart>
        <c:grouping val="standard"/>
        <c:varyColors val="0"/>
        <c:ser>
          <c:idx val="1"/>
          <c:order val="1"/>
          <c:tx>
            <c:strRef>
              <c:f>'33_ábra_chart'!$H$10</c:f>
              <c:strCache>
                <c:ptCount val="1"/>
                <c:pt idx="0">
                  <c:v>Number of dwellings completed</c:v>
                </c:pt>
              </c:strCache>
            </c:strRef>
          </c:tx>
          <c:spPr>
            <a:ln w="31750" cap="flat" cmpd="sng" algn="ctr">
              <a:solidFill>
                <a:srgbClr val="C00000"/>
              </a:solidFill>
              <a:prstDash val="solid"/>
              <a:round/>
              <a:headEnd type="none" w="med" len="med"/>
              <a:tailEnd type="none" w="med" len="med"/>
            </a:ln>
            <a:effectLst/>
          </c:spPr>
          <c:marker>
            <c:symbol val="circle"/>
            <c:size val="7"/>
            <c:spPr>
              <a:solidFill>
                <a:schemeClr val="bg1"/>
              </a:solidFill>
              <a:ln w="9525">
                <a:solidFill>
                  <a:srgbClr val="C00000"/>
                </a:solidFill>
              </a:ln>
              <a:effectLst/>
            </c:spPr>
          </c:marker>
          <c:dPt>
            <c:idx val="16"/>
            <c:marker>
              <c:symbol val="circle"/>
              <c:size val="7"/>
              <c:spPr>
                <a:solidFill>
                  <a:schemeClr val="bg1"/>
                </a:solidFill>
                <a:ln w="9525">
                  <a:solidFill>
                    <a:srgbClr val="C00000"/>
                  </a:solidFill>
                </a:ln>
                <a:effectLst/>
              </c:spPr>
            </c:marker>
            <c:bubble3D val="0"/>
            <c:extLst>
              <c:ext xmlns:c16="http://schemas.microsoft.com/office/drawing/2014/chart" uri="{C3380CC4-5D6E-409C-BE32-E72D297353CC}">
                <c16:uniqueId val="{00000001-0BDB-4161-9E36-7DCF1F4DCA0D}"/>
              </c:ext>
            </c:extLst>
          </c:dPt>
          <c:dPt>
            <c:idx val="17"/>
            <c:marker>
              <c:symbol val="circle"/>
              <c:size val="7"/>
              <c:spPr>
                <a:solidFill>
                  <a:schemeClr val="bg1"/>
                </a:solidFill>
                <a:ln w="9525">
                  <a:solidFill>
                    <a:srgbClr val="C00000"/>
                  </a:solidFill>
                </a:ln>
                <a:effectLst/>
              </c:spPr>
            </c:marker>
            <c:bubble3D val="0"/>
            <c:spPr>
              <a:ln w="31750" cap="flat" cmpd="sng" algn="ctr">
                <a:noFill/>
                <a:prstDash val="solid"/>
                <a:round/>
                <a:headEnd type="none" w="med" len="med"/>
                <a:tailEnd type="none" w="med" len="med"/>
              </a:ln>
              <a:effectLst/>
            </c:spPr>
            <c:extLst>
              <c:ext xmlns:c16="http://schemas.microsoft.com/office/drawing/2014/chart" uri="{C3380CC4-5D6E-409C-BE32-E72D297353CC}">
                <c16:uniqueId val="{00000003-0BDB-4161-9E36-7DCF1F4DCA0D}"/>
              </c:ext>
            </c:extLst>
          </c:dPt>
          <c:dPt>
            <c:idx val="31"/>
            <c:marker>
              <c:symbol val="circle"/>
              <c:size val="7"/>
              <c:spPr>
                <a:solidFill>
                  <a:schemeClr val="bg1"/>
                </a:solidFill>
                <a:ln w="9525">
                  <a:solidFill>
                    <a:srgbClr val="C00000"/>
                  </a:solidFill>
                </a:ln>
                <a:effectLst/>
              </c:spPr>
            </c:marker>
            <c:bubble3D val="0"/>
            <c:extLst>
              <c:ext xmlns:c16="http://schemas.microsoft.com/office/drawing/2014/chart" uri="{C3380CC4-5D6E-409C-BE32-E72D297353CC}">
                <c16:uniqueId val="{00000004-0BDB-4161-9E36-7DCF1F4DCA0D}"/>
              </c:ext>
            </c:extLst>
          </c:dPt>
          <c:dPt>
            <c:idx val="33"/>
            <c:marker>
              <c:symbol val="circle"/>
              <c:size val="7"/>
              <c:spPr>
                <a:solidFill>
                  <a:schemeClr val="bg1"/>
                </a:solidFill>
                <a:ln w="9525">
                  <a:solidFill>
                    <a:srgbClr val="C00000"/>
                  </a:solidFill>
                </a:ln>
                <a:effectLst/>
              </c:spPr>
            </c:marker>
            <c:bubble3D val="0"/>
            <c:spPr>
              <a:ln w="31750" cap="flat" cmpd="sng" algn="ctr">
                <a:noFill/>
                <a:prstDash val="solid"/>
                <a:round/>
                <a:headEnd type="none" w="med" len="med"/>
                <a:tailEnd type="none" w="med" len="med"/>
              </a:ln>
              <a:effectLst/>
            </c:spPr>
            <c:extLst>
              <c:ext xmlns:c16="http://schemas.microsoft.com/office/drawing/2014/chart" uri="{C3380CC4-5D6E-409C-BE32-E72D297353CC}">
                <c16:uniqueId val="{00000006-0BDB-4161-9E36-7DCF1F4DCA0D}"/>
              </c:ext>
            </c:extLst>
          </c:dPt>
          <c:cat>
            <c:multiLvlStrRef>
              <c:f>'33_ábra_chart'!$C$12:$D$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Poland</c:v>
                  </c:pt>
                  <c:pt idx="16">
                    <c:v>Czech Rep.</c:v>
                  </c:pt>
                  <c:pt idx="32">
                    <c:v>Slovakia</c:v>
                  </c:pt>
                  <c:pt idx="48">
                    <c:v>Austria</c:v>
                  </c:pt>
                  <c:pt idx="64">
                    <c:v>Hungary</c:v>
                  </c:pt>
                  <c:pt idx="80">
                    <c:v>Romania</c:v>
                  </c:pt>
                </c:lvl>
              </c:multiLvlStrCache>
            </c:multiLvlStrRef>
          </c:cat>
          <c:val>
            <c:numRef>
              <c:f>'33_ábra_chart'!$H$12:$H$106</c:f>
              <c:numCache>
                <c:formatCode>#,##0</c:formatCode>
                <c:ptCount val="95"/>
                <c:pt idx="1">
                  <c:v>115.35299999999999</c:v>
                </c:pt>
                <c:pt idx="2">
                  <c:v>133.69800000000001</c:v>
                </c:pt>
                <c:pt idx="3">
                  <c:v>165.18899999999999</c:v>
                </c:pt>
                <c:pt idx="4">
                  <c:v>160.00200000000001</c:v>
                </c:pt>
                <c:pt idx="5">
                  <c:v>135.83500000000001</c:v>
                </c:pt>
                <c:pt idx="6">
                  <c:v>130.95400000000001</c:v>
                </c:pt>
                <c:pt idx="7">
                  <c:v>152.904</c:v>
                </c:pt>
                <c:pt idx="8">
                  <c:v>145.136</c:v>
                </c:pt>
                <c:pt idx="9">
                  <c:v>143.166</c:v>
                </c:pt>
                <c:pt idx="10">
                  <c:v>147.71100000000001</c:v>
                </c:pt>
                <c:pt idx="11">
                  <c:v>163.32499999999999</c:v>
                </c:pt>
                <c:pt idx="12">
                  <c:v>178.34200000000001</c:v>
                </c:pt>
                <c:pt idx="13">
                  <c:v>185.06299999999999</c:v>
                </c:pt>
                <c:pt idx="14">
                  <c:v>207.47900000000001</c:v>
                </c:pt>
                <c:pt idx="17">
                  <c:v>30.19</c:v>
                </c:pt>
                <c:pt idx="18">
                  <c:v>41.649000000000001</c:v>
                </c:pt>
                <c:pt idx="19">
                  <c:v>38.380000000000003</c:v>
                </c:pt>
                <c:pt idx="20">
                  <c:v>38.472999999999999</c:v>
                </c:pt>
                <c:pt idx="21">
                  <c:v>36.442</c:v>
                </c:pt>
                <c:pt idx="22">
                  <c:v>28.63</c:v>
                </c:pt>
                <c:pt idx="23">
                  <c:v>29.466999999999999</c:v>
                </c:pt>
                <c:pt idx="24">
                  <c:v>25.238</c:v>
                </c:pt>
                <c:pt idx="25">
                  <c:v>23.954000000000001</c:v>
                </c:pt>
                <c:pt idx="26">
                  <c:v>25.094999999999999</c:v>
                </c:pt>
                <c:pt idx="27">
                  <c:v>27.321999999999999</c:v>
                </c:pt>
                <c:pt idx="28">
                  <c:v>28.568999999999999</c:v>
                </c:pt>
                <c:pt idx="29">
                  <c:v>33.85</c:v>
                </c:pt>
                <c:pt idx="30">
                  <c:v>36.418999999999997</c:v>
                </c:pt>
                <c:pt idx="33">
                  <c:v>14.44</c:v>
                </c:pt>
                <c:pt idx="34">
                  <c:v>16.47</c:v>
                </c:pt>
                <c:pt idx="35">
                  <c:v>17.18</c:v>
                </c:pt>
                <c:pt idx="36">
                  <c:v>18.829999999999998</c:v>
                </c:pt>
                <c:pt idx="37">
                  <c:v>17.079999999999998</c:v>
                </c:pt>
                <c:pt idx="38">
                  <c:v>14.61</c:v>
                </c:pt>
                <c:pt idx="39">
                  <c:v>15.255000000000001</c:v>
                </c:pt>
                <c:pt idx="40">
                  <c:v>15.1</c:v>
                </c:pt>
                <c:pt idx="41">
                  <c:v>14.984999999999999</c:v>
                </c:pt>
                <c:pt idx="42">
                  <c:v>15.471</c:v>
                </c:pt>
                <c:pt idx="43">
                  <c:v>15.672000000000001</c:v>
                </c:pt>
                <c:pt idx="44">
                  <c:v>16.946000000000002</c:v>
                </c:pt>
                <c:pt idx="45">
                  <c:v>19.071000000000002</c:v>
                </c:pt>
                <c:pt idx="46">
                  <c:v>20.170999999999999</c:v>
                </c:pt>
                <c:pt idx="49">
                  <c:v>45.14</c:v>
                </c:pt>
                <c:pt idx="50">
                  <c:v>53.587000000000003</c:v>
                </c:pt>
                <c:pt idx="51">
                  <c:v>60.624000000000002</c:v>
                </c:pt>
                <c:pt idx="52">
                  <c:v>42.454999999999998</c:v>
                </c:pt>
                <c:pt idx="53">
                  <c:v>41.070999999999998</c:v>
                </c:pt>
                <c:pt idx="54">
                  <c:v>46.375999999999998</c:v>
                </c:pt>
                <c:pt idx="55">
                  <c:v>48.801000000000002</c:v>
                </c:pt>
                <c:pt idx="56">
                  <c:v>51.244999999999997</c:v>
                </c:pt>
                <c:pt idx="57">
                  <c:v>53.645000000000003</c:v>
                </c:pt>
                <c:pt idx="58">
                  <c:v>58.372999999999998</c:v>
                </c:pt>
                <c:pt idx="59">
                  <c:v>55.97</c:v>
                </c:pt>
                <c:pt idx="60">
                  <c:v>60.606000000000002</c:v>
                </c:pt>
                <c:pt idx="61">
                  <c:v>65.986999999999995</c:v>
                </c:pt>
                <c:pt idx="65">
                  <c:v>33.863999999999997</c:v>
                </c:pt>
                <c:pt idx="66">
                  <c:v>36.158999999999999</c:v>
                </c:pt>
                <c:pt idx="67">
                  <c:v>36.075000000000003</c:v>
                </c:pt>
                <c:pt idx="68">
                  <c:v>31.994</c:v>
                </c:pt>
                <c:pt idx="69">
                  <c:v>20.823</c:v>
                </c:pt>
                <c:pt idx="70">
                  <c:v>12.654999999999999</c:v>
                </c:pt>
                <c:pt idx="71">
                  <c:v>10.56</c:v>
                </c:pt>
                <c:pt idx="72">
                  <c:v>7.2930000000000001</c:v>
                </c:pt>
                <c:pt idx="73">
                  <c:v>8.3580000000000005</c:v>
                </c:pt>
                <c:pt idx="74">
                  <c:v>7.6120000000000001</c:v>
                </c:pt>
                <c:pt idx="75">
                  <c:v>9.9939999999999998</c:v>
                </c:pt>
                <c:pt idx="76">
                  <c:v>14.388999999999999</c:v>
                </c:pt>
                <c:pt idx="77">
                  <c:v>17.681000000000001</c:v>
                </c:pt>
                <c:pt idx="78">
                  <c:v>21.126999999999999</c:v>
                </c:pt>
                <c:pt idx="81">
                  <c:v>38.177999999999997</c:v>
                </c:pt>
                <c:pt idx="82">
                  <c:v>47.298999999999999</c:v>
                </c:pt>
                <c:pt idx="83">
                  <c:v>64.414000000000001</c:v>
                </c:pt>
                <c:pt idx="84">
                  <c:v>61.100999999999999</c:v>
                </c:pt>
                <c:pt idx="85">
                  <c:v>48.811999999999998</c:v>
                </c:pt>
                <c:pt idx="86">
                  <c:v>44.456000000000003</c:v>
                </c:pt>
                <c:pt idx="87">
                  <c:v>42.566000000000003</c:v>
                </c:pt>
                <c:pt idx="88">
                  <c:v>43.587000000000003</c:v>
                </c:pt>
                <c:pt idx="89">
                  <c:v>42.588999999999999</c:v>
                </c:pt>
                <c:pt idx="90">
                  <c:v>47.017000000000003</c:v>
                </c:pt>
                <c:pt idx="91">
                  <c:v>52.206000000000003</c:v>
                </c:pt>
                <c:pt idx="92">
                  <c:v>53.301000000000002</c:v>
                </c:pt>
                <c:pt idx="93">
                  <c:v>59.713000000000001</c:v>
                </c:pt>
                <c:pt idx="94">
                  <c:v>67.512</c:v>
                </c:pt>
              </c:numCache>
            </c:numRef>
          </c:val>
          <c:smooth val="0"/>
          <c:extLst>
            <c:ext xmlns:c16="http://schemas.microsoft.com/office/drawing/2014/chart" uri="{C3380CC4-5D6E-409C-BE32-E72D297353CC}">
              <c16:uniqueId val="{00000007-0BDB-4161-9E36-7DCF1F4DCA0D}"/>
            </c:ext>
          </c:extLst>
        </c:ser>
        <c:dLbls>
          <c:showLegendKey val="0"/>
          <c:showVal val="0"/>
          <c:showCatName val="0"/>
          <c:showSerName val="0"/>
          <c:showPercent val="0"/>
          <c:showBubbleSize val="0"/>
        </c:dLbls>
        <c:marker val="1"/>
        <c:smooth val="0"/>
        <c:axId val="483956992"/>
        <c:axId val="483957320"/>
      </c:lineChart>
      <c:lineChart>
        <c:grouping val="standard"/>
        <c:varyColors val="0"/>
        <c:ser>
          <c:idx val="2"/>
          <c:order val="2"/>
          <c:tx>
            <c:strRef>
              <c:f>'33_ábra_chart'!$I$10</c:f>
              <c:strCache>
                <c:ptCount val="1"/>
                <c:pt idx="0">
                  <c:v>Country-wide annual renewal rate of the housing stock (RHS)</c:v>
                </c:pt>
              </c:strCache>
            </c:strRef>
          </c:tx>
          <c:spPr>
            <a:ln w="28575" cap="rnd">
              <a:solidFill>
                <a:srgbClr val="ED7D31"/>
              </a:solidFill>
              <a:round/>
            </a:ln>
            <a:effectLst/>
          </c:spPr>
          <c:marker>
            <c:symbol val="circle"/>
            <c:size val="7"/>
            <c:spPr>
              <a:solidFill>
                <a:schemeClr val="bg1"/>
              </a:solidFill>
              <a:ln w="9525">
                <a:solidFill>
                  <a:srgbClr val="ED7D31"/>
                </a:solidFill>
              </a:ln>
              <a:effectLst/>
            </c:spPr>
          </c:marker>
          <c:dPt>
            <c:idx val="91"/>
            <c:marker>
              <c:symbol val="circle"/>
              <c:size val="6"/>
              <c:spPr>
                <a:solidFill>
                  <a:schemeClr val="bg1"/>
                </a:solidFill>
                <a:ln w="9525">
                  <a:solidFill>
                    <a:srgbClr val="ED7D31"/>
                  </a:solidFill>
                </a:ln>
                <a:effectLst/>
              </c:spPr>
            </c:marker>
            <c:bubble3D val="0"/>
            <c:extLst>
              <c:ext xmlns:c16="http://schemas.microsoft.com/office/drawing/2014/chart" uri="{C3380CC4-5D6E-409C-BE32-E72D297353CC}">
                <c16:uniqueId val="{00000008-0BDB-4161-9E36-7DCF1F4DCA0D}"/>
              </c:ext>
            </c:extLst>
          </c:dPt>
          <c:cat>
            <c:multiLvlStrRef>
              <c:f>'33_ábra_chart'!$C$12:$D$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Poland</c:v>
                  </c:pt>
                  <c:pt idx="16">
                    <c:v>Czech Rep.</c:v>
                  </c:pt>
                  <c:pt idx="32">
                    <c:v>Slovakia</c:v>
                  </c:pt>
                  <c:pt idx="48">
                    <c:v>Austria</c:v>
                  </c:pt>
                  <c:pt idx="64">
                    <c:v>Hungary</c:v>
                  </c:pt>
                  <c:pt idx="80">
                    <c:v>Romania</c:v>
                  </c:pt>
                </c:lvl>
              </c:multiLvlStrCache>
            </c:multiLvlStrRef>
          </c:cat>
          <c:val>
            <c:numRef>
              <c:f>'33_ábra_chart'!$I$12:$I$106</c:f>
              <c:numCache>
                <c:formatCode>#,##0.00</c:formatCode>
                <c:ptCount val="95"/>
                <c:pt idx="1">
                  <c:v>0.90288822792736378</c:v>
                </c:pt>
                <c:pt idx="2">
                  <c:v>1.0382697833346277</c:v>
                </c:pt>
                <c:pt idx="3">
                  <c:v>1.2712713560104665</c:v>
                </c:pt>
                <c:pt idx="4">
                  <c:v>1.2167452471482889</c:v>
                </c:pt>
                <c:pt idx="5">
                  <c:v>1.0211315251383211</c:v>
                </c:pt>
                <c:pt idx="6">
                  <c:v>0.97216118303836563</c:v>
                </c:pt>
                <c:pt idx="7">
                  <c:v>1.1253367090098179</c:v>
                </c:pt>
                <c:pt idx="8">
                  <c:v>1.0576267234092167</c:v>
                </c:pt>
                <c:pt idx="9">
                  <c:v>1.0334731355889379</c:v>
                </c:pt>
                <c:pt idx="10">
                  <c:v>1.0563612958592576</c:v>
                </c:pt>
                <c:pt idx="11">
                  <c:v>1.1567335953822728</c:v>
                </c:pt>
                <c:pt idx="12">
                  <c:v>1.249593609865471</c:v>
                </c:pt>
                <c:pt idx="13">
                  <c:v>1.2816192490467306</c:v>
                </c:pt>
                <c:pt idx="14">
                  <c:v>1.4196208031419559</c:v>
                </c:pt>
                <c:pt idx="17">
                  <c:v>0.67370046549823481</c:v>
                </c:pt>
                <c:pt idx="18">
                  <c:v>0.92352415522674003</c:v>
                </c:pt>
                <c:pt idx="19">
                  <c:v>0.84364071192900936</c:v>
                </c:pt>
                <c:pt idx="20">
                  <c:v>0.83899781707479304</c:v>
                </c:pt>
                <c:pt idx="21">
                  <c:v>0.78844314823388906</c:v>
                </c:pt>
                <c:pt idx="22">
                  <c:v>0.61486323963988732</c:v>
                </c:pt>
                <c:pt idx="23">
                  <c:v>0.61950076651840869</c:v>
                </c:pt>
                <c:pt idx="24">
                  <c:v>0.52732541460694327</c:v>
                </c:pt>
                <c:pt idx="25">
                  <c:v>0.49787197868673955</c:v>
                </c:pt>
                <c:pt idx="26">
                  <c:v>0.51900312518678016</c:v>
                </c:pt>
                <c:pt idx="27">
                  <c:v>0.56214336239997076</c:v>
                </c:pt>
                <c:pt idx="28">
                  <c:v>0.58451426944002516</c:v>
                </c:pt>
                <c:pt idx="29">
                  <c:v>0.68853754828153435</c:v>
                </c:pt>
                <c:pt idx="30">
                  <c:v>0.7357274154067005</c:v>
                </c:pt>
                <c:pt idx="33">
                  <c:v>0.8444246918200744</c:v>
                </c:pt>
                <c:pt idx="34">
                  <c:v>0.95691833948232286</c:v>
                </c:pt>
                <c:pt idx="35">
                  <c:v>0.99176797940263017</c:v>
                </c:pt>
                <c:pt idx="36">
                  <c:v>1.080092005713073</c:v>
                </c:pt>
                <c:pt idx="37">
                  <c:v>0.97350781998084901</c:v>
                </c:pt>
                <c:pt idx="38">
                  <c:v>0.82748542979967032</c:v>
                </c:pt>
                <c:pt idx="39">
                  <c:v>0.85861428491022673</c:v>
                </c:pt>
                <c:pt idx="40">
                  <c:v>0.84460876715087185</c:v>
                </c:pt>
                <c:pt idx="41">
                  <c:v>0.832999799879928</c:v>
                </c:pt>
                <c:pt idx="42">
                  <c:v>0.85473721430031557</c:v>
                </c:pt>
                <c:pt idx="43">
                  <c:v>0.86055986909298576</c:v>
                </c:pt>
                <c:pt idx="44">
                  <c:v>0.9248737890571701</c:v>
                </c:pt>
                <c:pt idx="45">
                  <c:v>1.0313130679495306</c:v>
                </c:pt>
                <c:pt idx="46">
                  <c:v>1.0796636669169877</c:v>
                </c:pt>
                <c:pt idx="49">
                  <c:v>1.1024437421541859</c:v>
                </c:pt>
                <c:pt idx="50">
                  <c:v>1.2905222343973894</c:v>
                </c:pt>
                <c:pt idx="51">
                  <c:v>1.4399452752389459</c:v>
                </c:pt>
                <c:pt idx="52">
                  <c:v>0.99473520198126975</c:v>
                </c:pt>
                <c:pt idx="53">
                  <c:v>0.9494472673136406</c:v>
                </c:pt>
                <c:pt idx="54">
                  <c:v>1.057945656414035</c:v>
                </c:pt>
                <c:pt idx="55">
                  <c:v>1.0987731818378315</c:v>
                </c:pt>
                <c:pt idx="56">
                  <c:v>1.1412609078998328</c:v>
                </c:pt>
                <c:pt idx="57">
                  <c:v>1.1812296238165134</c:v>
                </c:pt>
                <c:pt idx="58">
                  <c:v>1.2703317164657388</c:v>
                </c:pt>
                <c:pt idx="59">
                  <c:v>1.2027578547802587</c:v>
                </c:pt>
                <c:pt idx="60">
                  <c:v>1.2869040536012546</c:v>
                </c:pt>
                <c:pt idx="61">
                  <c:v>1.4029936427614653</c:v>
                </c:pt>
                <c:pt idx="65">
                  <c:v>0.80447182186831123</c:v>
                </c:pt>
                <c:pt idx="66">
                  <c:v>0.85311807235283077</c:v>
                </c:pt>
                <c:pt idx="67">
                  <c:v>0.84474945187878592</c:v>
                </c:pt>
                <c:pt idx="68">
                  <c:v>0.74355766569281079</c:v>
                </c:pt>
                <c:pt idx="69">
                  <c:v>0.48082507116086359</c:v>
                </c:pt>
                <c:pt idx="70">
                  <c:v>0.28824896328316413</c:v>
                </c:pt>
                <c:pt idx="71">
                  <c:v>0.24034790359044717</c:v>
                </c:pt>
                <c:pt idx="72">
                  <c:v>0.16567439223190869</c:v>
                </c:pt>
                <c:pt idx="73">
                  <c:v>0.18960764964099772</c:v>
                </c:pt>
                <c:pt idx="74">
                  <c:v>0.1724245721777595</c:v>
                </c:pt>
                <c:pt idx="75">
                  <c:v>0.22609345618483456</c:v>
                </c:pt>
                <c:pt idx="76">
                  <c:v>0.32496914385344428</c:v>
                </c:pt>
                <c:pt idx="77">
                  <c:v>0.39822439801808984</c:v>
                </c:pt>
                <c:pt idx="78">
                  <c:v>0.4741789400988578</c:v>
                </c:pt>
                <c:pt idx="81">
                  <c:v>0.46547183613752746</c:v>
                </c:pt>
                <c:pt idx="82">
                  <c:v>0.57464463613169725</c:v>
                </c:pt>
                <c:pt idx="83">
                  <c:v>0.77879337444081731</c:v>
                </c:pt>
                <c:pt idx="84">
                  <c:v>0.73359346860367391</c:v>
                </c:pt>
                <c:pt idx="85">
                  <c:v>0.58213476446034584</c:v>
                </c:pt>
                <c:pt idx="86">
                  <c:v>0.5274798291409587</c:v>
                </c:pt>
                <c:pt idx="87">
                  <c:v>0.48803026828709006</c:v>
                </c:pt>
                <c:pt idx="88">
                  <c:v>0.49751169957767377</c:v>
                </c:pt>
                <c:pt idx="89">
                  <c:v>0.48396590909090909</c:v>
                </c:pt>
                <c:pt idx="90">
                  <c:v>0.53180635674697441</c:v>
                </c:pt>
                <c:pt idx="91">
                  <c:v>0.58737511415650978</c:v>
                </c:pt>
                <c:pt idx="92">
                  <c:v>0.59619318220585771</c:v>
                </c:pt>
                <c:pt idx="93">
                  <c:v>0.66395553066851221</c:v>
                </c:pt>
                <c:pt idx="94">
                  <c:v>0.74572222068195049</c:v>
                </c:pt>
              </c:numCache>
            </c:numRef>
          </c:val>
          <c:smooth val="0"/>
          <c:extLst>
            <c:ext xmlns:c16="http://schemas.microsoft.com/office/drawing/2014/chart" uri="{C3380CC4-5D6E-409C-BE32-E72D297353CC}">
              <c16:uniqueId val="{00000009-0BDB-4161-9E36-7DCF1F4DCA0D}"/>
            </c:ext>
          </c:extLst>
        </c:ser>
        <c:ser>
          <c:idx val="3"/>
          <c:order val="3"/>
          <c:tx>
            <c:strRef>
              <c:f>'33_ábra_chart'!$J$10</c:f>
              <c:strCache>
                <c:ptCount val="1"/>
                <c:pt idx="0">
                  <c:v>Annual renewal rate of the housing stock in the capital city (RHS)</c:v>
                </c:pt>
              </c:strCache>
            </c:strRef>
          </c:tx>
          <c:spPr>
            <a:ln w="28575" cap="rnd">
              <a:noFill/>
              <a:round/>
            </a:ln>
            <a:effectLst/>
          </c:spPr>
          <c:marker>
            <c:symbol val="diamond"/>
            <c:size val="10"/>
            <c:spPr>
              <a:noFill/>
              <a:ln w="22225">
                <a:solidFill>
                  <a:srgbClr val="00B0F0"/>
                </a:solidFill>
              </a:ln>
              <a:effectLst/>
            </c:spPr>
          </c:marker>
          <c:cat>
            <c:multiLvlStrRef>
              <c:f>'33_ábra_chart'!$C$12:$D$107</c:f>
              <c:multiLvlStrCache>
                <c:ptCount val="96"/>
                <c:lvl>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3">
                    <c:v>2006</c:v>
                  </c:pt>
                  <c:pt idx="34">
                    <c:v>2007</c:v>
                  </c:pt>
                  <c:pt idx="35">
                    <c:v>2008</c:v>
                  </c:pt>
                  <c:pt idx="36">
                    <c:v>2009</c:v>
                  </c:pt>
                  <c:pt idx="37">
                    <c:v>2010</c:v>
                  </c:pt>
                  <c:pt idx="38">
                    <c:v>2011</c:v>
                  </c:pt>
                  <c:pt idx="39">
                    <c:v>2012</c:v>
                  </c:pt>
                  <c:pt idx="40">
                    <c:v>2013</c:v>
                  </c:pt>
                  <c:pt idx="41">
                    <c:v>2014</c:v>
                  </c:pt>
                  <c:pt idx="42">
                    <c:v>2015</c:v>
                  </c:pt>
                  <c:pt idx="43">
                    <c:v>2016</c:v>
                  </c:pt>
                  <c:pt idx="44">
                    <c:v>2017</c:v>
                  </c:pt>
                  <c:pt idx="45">
                    <c:v>2018</c:v>
                  </c:pt>
                  <c:pt idx="46">
                    <c:v>2019</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5">
                    <c:v>2006</c:v>
                  </c:pt>
                  <c:pt idx="66">
                    <c:v>2007</c:v>
                  </c:pt>
                  <c:pt idx="67">
                    <c:v>2008</c:v>
                  </c:pt>
                  <c:pt idx="68">
                    <c:v>2009</c:v>
                  </c:pt>
                  <c:pt idx="69">
                    <c:v>2010</c:v>
                  </c:pt>
                  <c:pt idx="70">
                    <c:v>2011</c:v>
                  </c:pt>
                  <c:pt idx="71">
                    <c:v>2012</c:v>
                  </c:pt>
                  <c:pt idx="72">
                    <c:v>2013</c:v>
                  </c:pt>
                  <c:pt idx="73">
                    <c:v>2014</c:v>
                  </c:pt>
                  <c:pt idx="74">
                    <c:v>2015</c:v>
                  </c:pt>
                  <c:pt idx="75">
                    <c:v>2016</c:v>
                  </c:pt>
                  <c:pt idx="76">
                    <c:v>2017</c:v>
                  </c:pt>
                  <c:pt idx="77">
                    <c:v>2018</c:v>
                  </c:pt>
                  <c:pt idx="78">
                    <c:v>2019</c:v>
                  </c:pt>
                  <c:pt idx="81">
                    <c:v>2006</c:v>
                  </c:pt>
                  <c:pt idx="82">
                    <c:v>2007</c:v>
                  </c:pt>
                  <c:pt idx="83">
                    <c:v>2008</c:v>
                  </c:pt>
                  <c:pt idx="84">
                    <c:v>2009</c:v>
                  </c:pt>
                  <c:pt idx="85">
                    <c:v>2010</c:v>
                  </c:pt>
                  <c:pt idx="86">
                    <c:v>2011</c:v>
                  </c:pt>
                  <c:pt idx="87">
                    <c:v>2012</c:v>
                  </c:pt>
                  <c:pt idx="88">
                    <c:v>2013</c:v>
                  </c:pt>
                  <c:pt idx="89">
                    <c:v>2014</c:v>
                  </c:pt>
                  <c:pt idx="90">
                    <c:v>2015</c:v>
                  </c:pt>
                  <c:pt idx="91">
                    <c:v>2016</c:v>
                  </c:pt>
                  <c:pt idx="92">
                    <c:v>2017</c:v>
                  </c:pt>
                  <c:pt idx="93">
                    <c:v>2018</c:v>
                  </c:pt>
                  <c:pt idx="94">
                    <c:v>2019</c:v>
                  </c:pt>
                  <c:pt idx="95">
                    <c:v>2019</c:v>
                  </c:pt>
                </c:lvl>
                <c:lvl>
                  <c:pt idx="0">
                    <c:v>Poland</c:v>
                  </c:pt>
                  <c:pt idx="16">
                    <c:v>Czech Rep.</c:v>
                  </c:pt>
                  <c:pt idx="32">
                    <c:v>Slovakia</c:v>
                  </c:pt>
                  <c:pt idx="48">
                    <c:v>Austria</c:v>
                  </c:pt>
                  <c:pt idx="64">
                    <c:v>Hungary</c:v>
                  </c:pt>
                  <c:pt idx="80">
                    <c:v>Romania</c:v>
                  </c:pt>
                </c:lvl>
              </c:multiLvlStrCache>
            </c:multiLvlStrRef>
          </c:cat>
          <c:val>
            <c:numRef>
              <c:f>'33_ábra_chart'!$J$12:$J$107</c:f>
              <c:numCache>
                <c:formatCode>#,##0.00</c:formatCode>
                <c:ptCount val="96"/>
                <c:pt idx="9">
                  <c:v>1.69414953693246</c:v>
                </c:pt>
                <c:pt idx="10">
                  <c:v>1.4784444444444444</c:v>
                </c:pt>
                <c:pt idx="11">
                  <c:v>2.2038558440135829</c:v>
                </c:pt>
                <c:pt idx="12">
                  <c:v>2.1794886225676926</c:v>
                </c:pt>
                <c:pt idx="13">
                  <c:v>2.4587235100875344</c:v>
                </c:pt>
                <c:pt idx="14">
                  <c:v>2.2116762865469668</c:v>
                </c:pt>
                <c:pt idx="25">
                  <c:v>0.86163995961951356</c:v>
                </c:pt>
                <c:pt idx="26">
                  <c:v>0.91824435766948131</c:v>
                </c:pt>
                <c:pt idx="27">
                  <c:v>1.0637201920004471</c:v>
                </c:pt>
                <c:pt idx="28">
                  <c:v>1.0100224775785722</c:v>
                </c:pt>
                <c:pt idx="29">
                  <c:v>0.90482258464538301</c:v>
                </c:pt>
                <c:pt idx="30">
                  <c:v>1.0174002220583624</c:v>
                </c:pt>
                <c:pt idx="57">
                  <c:v>0.82001984600291367</c:v>
                </c:pt>
                <c:pt idx="58">
                  <c:v>0.73897684839349598</c:v>
                </c:pt>
                <c:pt idx="59">
                  <c:v>0.80362613135366168</c:v>
                </c:pt>
                <c:pt idx="60">
                  <c:v>0.98994610272611616</c:v>
                </c:pt>
                <c:pt idx="61">
                  <c:v>1.3702458794528485</c:v>
                </c:pt>
                <c:pt idx="62">
                  <c:v>1.4533475438426509</c:v>
                </c:pt>
                <c:pt idx="73">
                  <c:v>0.22097513121430626</c:v>
                </c:pt>
                <c:pt idx="74">
                  <c:v>0.21198687417716341</c:v>
                </c:pt>
                <c:pt idx="75">
                  <c:v>0.30466197550855623</c:v>
                </c:pt>
                <c:pt idx="76">
                  <c:v>0.30212571318519943</c:v>
                </c:pt>
                <c:pt idx="77">
                  <c:v>0.42285421135069939</c:v>
                </c:pt>
                <c:pt idx="78">
                  <c:v>0.63496206868423199</c:v>
                </c:pt>
                <c:pt idx="91">
                  <c:v>0.4255573010917334</c:v>
                </c:pt>
                <c:pt idx="92">
                  <c:v>0.42931205219316126</c:v>
                </c:pt>
                <c:pt idx="93">
                  <c:v>0.66031384929662473</c:v>
                </c:pt>
                <c:pt idx="94">
                  <c:v>0.99735867772407993</c:v>
                </c:pt>
              </c:numCache>
            </c:numRef>
          </c:val>
          <c:smooth val="0"/>
          <c:extLst>
            <c:ext xmlns:c16="http://schemas.microsoft.com/office/drawing/2014/chart" uri="{C3380CC4-5D6E-409C-BE32-E72D297353CC}">
              <c16:uniqueId val="{0000000A-0BDB-4161-9E36-7DCF1F4DCA0D}"/>
            </c:ext>
          </c:extLst>
        </c:ser>
        <c:dLbls>
          <c:showLegendKey val="0"/>
          <c:showVal val="0"/>
          <c:showCatName val="0"/>
          <c:showSerName val="0"/>
          <c:showPercent val="0"/>
          <c:showBubbleSize val="0"/>
        </c:dLbls>
        <c:marker val="1"/>
        <c:smooth val="0"/>
        <c:axId val="423697800"/>
        <c:axId val="423690912"/>
      </c:lineChart>
      <c:catAx>
        <c:axId val="48395699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83957320"/>
        <c:crosses val="autoZero"/>
        <c:auto val="1"/>
        <c:lblAlgn val="ctr"/>
        <c:lblOffset val="100"/>
        <c:noMultiLvlLbl val="0"/>
      </c:catAx>
      <c:valAx>
        <c:axId val="48395732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76470461199526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3956992"/>
        <c:crosses val="autoZero"/>
        <c:crossBetween val="between"/>
      </c:valAx>
      <c:valAx>
        <c:axId val="423690912"/>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436156933179372"/>
              <c:y val="2.03777777777777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3697800"/>
        <c:crosses val="max"/>
        <c:crossBetween val="between"/>
        <c:majorUnit val="0.25"/>
      </c:valAx>
      <c:catAx>
        <c:axId val="423697800"/>
        <c:scaling>
          <c:orientation val="minMax"/>
        </c:scaling>
        <c:delete val="1"/>
        <c:axPos val="b"/>
        <c:numFmt formatCode="General" sourceLinked="1"/>
        <c:majorTickMark val="out"/>
        <c:minorTickMark val="none"/>
        <c:tickLblPos val="nextTo"/>
        <c:crossAx val="4236909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0960021559714768E-2"/>
          <c:y val="0.83574095354583522"/>
          <c:w val="0.83929545773997083"/>
          <c:h val="0.1596193473989280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48538842538395011"/>
        </c:manualLayout>
      </c:layout>
      <c:barChart>
        <c:barDir val="col"/>
        <c:grouping val="stacked"/>
        <c:varyColors val="0"/>
        <c:ser>
          <c:idx val="4"/>
          <c:order val="0"/>
          <c:tx>
            <c:strRef>
              <c:f>'34_ábra_chart'!$G$12</c:f>
              <c:strCache>
                <c:ptCount val="1"/>
                <c:pt idx="0">
                  <c:v>Befejezett szabad lakások száma</c:v>
                </c:pt>
              </c:strCache>
            </c:strRef>
          </c:tx>
          <c:spPr>
            <a:solidFill>
              <a:srgbClr val="002060"/>
            </a:solidFill>
            <a:ln>
              <a:noFill/>
            </a:ln>
            <a:effectLst/>
          </c:spPr>
          <c:invertIfNegative val="0"/>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G$13:$G$29</c:f>
              <c:numCache>
                <c:formatCode>0</c:formatCode>
                <c:ptCount val="17"/>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formatCode="General">
                  <c:v>349</c:v>
                </c:pt>
                <c:pt idx="16" formatCode="General">
                  <c:v>436</c:v>
                </c:pt>
              </c:numCache>
            </c:numRef>
          </c:val>
          <c:extLst>
            <c:ext xmlns:c16="http://schemas.microsoft.com/office/drawing/2014/chart" uri="{C3380CC4-5D6E-409C-BE32-E72D297353CC}">
              <c16:uniqueId val="{00000000-1645-4147-8FD1-6BA7C4BAA4A8}"/>
            </c:ext>
          </c:extLst>
        </c:ser>
        <c:ser>
          <c:idx val="0"/>
          <c:order val="1"/>
          <c:tx>
            <c:strRef>
              <c:f>'34_ábra_chart'!$H$12</c:f>
              <c:strCache>
                <c:ptCount val="1"/>
                <c:pt idx="0">
                  <c:v>Építés alatt álló szabad lakások száma</c:v>
                </c:pt>
              </c:strCache>
            </c:strRef>
          </c:tx>
          <c:spPr>
            <a:solidFill>
              <a:schemeClr val="tx2">
                <a:lumMod val="50000"/>
                <a:lumOff val="50000"/>
              </a:schemeClr>
            </a:solidFill>
            <a:ln>
              <a:noFill/>
            </a:ln>
            <a:effectLst/>
          </c:spPr>
          <c:invertIfNegative val="0"/>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H$13:$H$29</c:f>
              <c:numCache>
                <c:formatCode>0</c:formatCode>
                <c:ptCount val="17"/>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formatCode="General">
                  <c:v>5353</c:v>
                </c:pt>
                <c:pt idx="16" formatCode="General">
                  <c:v>5624</c:v>
                </c:pt>
              </c:numCache>
            </c:numRef>
          </c:val>
          <c:extLst>
            <c:ext xmlns:c16="http://schemas.microsoft.com/office/drawing/2014/chart" uri="{C3380CC4-5D6E-409C-BE32-E72D297353CC}">
              <c16:uniqueId val="{00000001-1645-4147-8FD1-6BA7C4BAA4A8}"/>
            </c:ext>
          </c:extLst>
        </c:ser>
        <c:ser>
          <c:idx val="1"/>
          <c:order val="2"/>
          <c:tx>
            <c:strRef>
              <c:f>'34_ábra_chart'!$I$12</c:f>
              <c:strCache>
                <c:ptCount val="1"/>
                <c:pt idx="0">
                  <c:v>Tervezett szabad lakások száma</c:v>
                </c:pt>
              </c:strCache>
            </c:strRef>
          </c:tx>
          <c:spPr>
            <a:solidFill>
              <a:schemeClr val="tx2">
                <a:lumMod val="25000"/>
                <a:lumOff val="75000"/>
              </a:schemeClr>
            </a:solidFill>
            <a:ln>
              <a:noFill/>
            </a:ln>
            <a:effectLst/>
          </c:spPr>
          <c:invertIfNegative val="0"/>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I$13:$I$29</c:f>
              <c:numCache>
                <c:formatCode>0</c:formatCode>
                <c:ptCount val="17"/>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formatCode="General">
                  <c:v>1386</c:v>
                </c:pt>
                <c:pt idx="16" formatCode="General">
                  <c:v>898</c:v>
                </c:pt>
              </c:numCache>
            </c:numRef>
          </c:val>
          <c:extLst>
            <c:ext xmlns:c16="http://schemas.microsoft.com/office/drawing/2014/chart" uri="{C3380CC4-5D6E-409C-BE32-E72D297353CC}">
              <c16:uniqueId val="{00000002-1645-4147-8FD1-6BA7C4BAA4A8}"/>
            </c:ext>
          </c:extLst>
        </c:ser>
        <c:ser>
          <c:idx val="2"/>
          <c:order val="3"/>
          <c:tx>
            <c:strRef>
              <c:f>'34_ábra_chart'!$J$12</c:f>
              <c:strCache>
                <c:ptCount val="1"/>
                <c:pt idx="0">
                  <c:v>Építés alatt álló eladott lakások száma</c:v>
                </c:pt>
              </c:strCache>
            </c:strRef>
          </c:tx>
          <c:spPr>
            <a:solidFill>
              <a:schemeClr val="accent3"/>
            </a:solidFill>
            <a:ln>
              <a:noFill/>
            </a:ln>
            <a:effectLst/>
          </c:spPr>
          <c:invertIfNegative val="0"/>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J$13:$J$29</c:f>
              <c:numCache>
                <c:formatCode>0</c:formatCode>
                <c:ptCount val="17"/>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formatCode="General">
                  <c:v>11549</c:v>
                </c:pt>
                <c:pt idx="16" formatCode="General">
                  <c:v>10938</c:v>
                </c:pt>
              </c:numCache>
            </c:numRef>
          </c:val>
          <c:extLst>
            <c:ext xmlns:c16="http://schemas.microsoft.com/office/drawing/2014/chart" uri="{C3380CC4-5D6E-409C-BE32-E72D297353CC}">
              <c16:uniqueId val="{00000003-1645-4147-8FD1-6BA7C4BAA4A8}"/>
            </c:ext>
          </c:extLst>
        </c:ser>
        <c:ser>
          <c:idx val="3"/>
          <c:order val="4"/>
          <c:tx>
            <c:strRef>
              <c:f>'34_ábra_chart'!$K$12</c:f>
              <c:strCache>
                <c:ptCount val="1"/>
                <c:pt idx="0">
                  <c:v>Tervezett és már eladott lakások száma</c:v>
                </c:pt>
              </c:strCache>
            </c:strRef>
          </c:tx>
          <c:spPr>
            <a:solidFill>
              <a:schemeClr val="accent3">
                <a:lumMod val="40000"/>
                <a:lumOff val="60000"/>
              </a:schemeClr>
            </a:solidFill>
            <a:ln>
              <a:noFill/>
            </a:ln>
            <a:effectLst/>
          </c:spPr>
          <c:invertIfNegative val="0"/>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K$13:$K$29</c:f>
              <c:numCache>
                <c:formatCode>0</c:formatCode>
                <c:ptCount val="17"/>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formatCode="General">
                  <c:v>1311</c:v>
                </c:pt>
                <c:pt idx="16" formatCode="General">
                  <c:v>872</c:v>
                </c:pt>
              </c:numCache>
            </c:numRef>
          </c:val>
          <c:extLst>
            <c:ext xmlns:c16="http://schemas.microsoft.com/office/drawing/2014/chart" uri="{C3380CC4-5D6E-409C-BE32-E72D297353CC}">
              <c16:uniqueId val="{00000004-1645-4147-8FD1-6BA7C4BAA4A8}"/>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34_ábra_chart'!$L$12</c:f>
              <c:strCache>
                <c:ptCount val="1"/>
                <c:pt idx="0">
                  <c:v>Újonnan bejelentett projektekben lévő lakások száma - Bp (j.t.)</c:v>
                </c:pt>
              </c:strCache>
            </c:strRef>
          </c:tx>
          <c:spPr>
            <a:ln w="28575" cap="rnd">
              <a:solidFill>
                <a:srgbClr val="385723"/>
              </a:solidFill>
              <a:round/>
            </a:ln>
            <a:effectLst/>
          </c:spPr>
          <c:marker>
            <c:symbol val="circle"/>
            <c:size val="9"/>
            <c:spPr>
              <a:solidFill>
                <a:schemeClr val="accent6">
                  <a:lumMod val="50000"/>
                </a:schemeClr>
              </a:solidFill>
              <a:ln w="9525">
                <a:noFill/>
              </a:ln>
              <a:effectLst/>
            </c:spPr>
          </c:marker>
          <c:cat>
            <c:strRef>
              <c:f>'34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4_ábra_chart'!$L$13:$L$29</c:f>
              <c:numCache>
                <c:formatCode>0</c:formatCode>
                <c:ptCount val="17"/>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formatCode="General">
                  <c:v>1780</c:v>
                </c:pt>
                <c:pt idx="16" formatCode="General">
                  <c:v>1145</c:v>
                </c:pt>
              </c:numCache>
            </c:numRef>
          </c:val>
          <c:smooth val="0"/>
          <c:extLst>
            <c:ext xmlns:c16="http://schemas.microsoft.com/office/drawing/2014/chart" uri="{C3380CC4-5D6E-409C-BE32-E72D297353CC}">
              <c16:uniqueId val="{00000005-1645-4147-8FD1-6BA7C4BAA4A8}"/>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11081851308127118"/>
              <c:y val="1.36054138453779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82638826812030519"/>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9.6826866550950408E-2"/>
          <c:y val="0.69753311717125521"/>
          <c:w val="0.84029650496649622"/>
          <c:h val="0.292899552783780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64085482429887E-2"/>
          <c:y val="5.1993833672807285E-2"/>
          <c:w val="0.82687182903514023"/>
          <c:h val="0.61214125297733879"/>
        </c:manualLayout>
      </c:layout>
      <c:lineChart>
        <c:grouping val="standard"/>
        <c:varyColors val="0"/>
        <c:ser>
          <c:idx val="2"/>
          <c:order val="0"/>
          <c:tx>
            <c:strRef>
              <c:f>'5_ábra_chart'!$F$8</c:f>
              <c:strCache>
                <c:ptCount val="1"/>
                <c:pt idx="0">
                  <c:v>Előzetes országos lakásárindex</c:v>
                </c:pt>
              </c:strCache>
            </c:strRef>
          </c:tx>
          <c:spPr>
            <a:ln w="28575" cap="rnd">
              <a:solidFill>
                <a:schemeClr val="tx2">
                  <a:lumMod val="50000"/>
                  <a:lumOff val="50000"/>
                </a:schemeClr>
              </a:solidFill>
              <a:prstDash val="solid"/>
              <a:round/>
            </a:ln>
            <a:effectLst/>
          </c:spPr>
          <c:marker>
            <c:symbol val="circle"/>
            <c:size val="8"/>
            <c:spPr>
              <a:solidFill>
                <a:schemeClr val="tx2">
                  <a:lumMod val="50000"/>
                  <a:lumOff val="50000"/>
                </a:schemeClr>
              </a:solidFill>
              <a:ln w="9525">
                <a:noFill/>
              </a:ln>
              <a:effectLst/>
            </c:spPr>
          </c:marker>
          <c:dLbls>
            <c:dLbl>
              <c:idx val="29"/>
              <c:layout>
                <c:manualLayout>
                  <c:x val="-0.10234539286796787"/>
                  <c:y val="-4.006259385973715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F5-4624-919C-687390AC888A}"/>
                </c:ext>
              </c:extLst>
            </c:dLbl>
            <c:dLbl>
              <c:idx val="34"/>
              <c:layout>
                <c:manualLayout>
                  <c:x val="-0.11561238823974146"/>
                  <c:y val="-3.3802714989936096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chemeClr val="tx2">
                          <a:lumMod val="50000"/>
                          <a:lumOff val="50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8.0957026426093801E-2"/>
                      <c:h val="4.389357939757451E-2"/>
                    </c:manualLayout>
                  </c15:layout>
                </c:ext>
                <c:ext xmlns:c16="http://schemas.microsoft.com/office/drawing/2014/chart" uri="{C3380CC4-5D6E-409C-BE32-E72D297353CC}">
                  <c16:uniqueId val="{00000001-66F5-4624-919C-687390AC888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2">
                        <a:lumMod val="50000"/>
                        <a:lumOff val="50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F$34:$F$68</c:f>
              <c:numCache>
                <c:formatCode>General</c:formatCode>
                <c:ptCount val="35"/>
                <c:pt idx="26" formatCode="0.00">
                  <c:v>185.89045084807273</c:v>
                </c:pt>
                <c:pt idx="27" formatCode="0.00">
                  <c:v>187.15975407218713</c:v>
                </c:pt>
                <c:pt idx="28" formatCode="0.00">
                  <c:v>190.23036757286184</c:v>
                </c:pt>
                <c:pt idx="29" formatCode="0.00">
                  <c:v>190.90473945203485</c:v>
                </c:pt>
                <c:pt idx="30" formatCode="0.00">
                  <c:v>190.15822155603925</c:v>
                </c:pt>
              </c:numCache>
            </c:numRef>
          </c:val>
          <c:smooth val="0"/>
          <c:extLst>
            <c:ext xmlns:c16="http://schemas.microsoft.com/office/drawing/2014/chart" uri="{C3380CC4-5D6E-409C-BE32-E72D297353CC}">
              <c16:uniqueId val="{00000002-66F5-4624-919C-687390AC888A}"/>
            </c:ext>
          </c:extLst>
        </c:ser>
        <c:ser>
          <c:idx val="0"/>
          <c:order val="2"/>
          <c:tx>
            <c:strRef>
              <c:f>'5_ábra_chart'!$D$8</c:f>
              <c:strCache>
                <c:ptCount val="1"/>
                <c:pt idx="0">
                  <c:v>Aggregált MNB lakásárindex</c:v>
                </c:pt>
              </c:strCache>
            </c:strRef>
          </c:tx>
          <c:spPr>
            <a:ln w="28575" cap="rnd">
              <a:solidFill>
                <a:srgbClr val="002060"/>
              </a:solidFill>
              <a:round/>
            </a:ln>
            <a:effectLst/>
          </c:spPr>
          <c:marker>
            <c:symbol val="circle"/>
            <c:size val="8"/>
            <c:spPr>
              <a:solidFill>
                <a:srgbClr val="002060"/>
              </a:solidFill>
              <a:ln w="9525">
                <a:noFill/>
              </a:ln>
              <a:effectLst/>
            </c:spPr>
          </c:marker>
          <c:dLbls>
            <c:dLbl>
              <c:idx val="23"/>
              <c:layout>
                <c:manualLayout>
                  <c:x val="-0.11371710318663095"/>
                  <c:y val="-1.0015648464934288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6F5-4624-919C-687390AC888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D$34:$D$64</c:f>
              <c:numCache>
                <c:formatCode>0.00</c:formatCode>
                <c:ptCount val="31"/>
                <c:pt idx="0">
                  <c:v>87.165443571578137</c:v>
                </c:pt>
                <c:pt idx="1">
                  <c:v>87.799017423072229</c:v>
                </c:pt>
                <c:pt idx="2">
                  <c:v>85.155421056719831</c:v>
                </c:pt>
                <c:pt idx="3">
                  <c:v>85.743384938419254</c:v>
                </c:pt>
                <c:pt idx="4">
                  <c:v>86.860188392024938</c:v>
                </c:pt>
                <c:pt idx="5">
                  <c:v>88.822010042007932</c:v>
                </c:pt>
                <c:pt idx="6">
                  <c:v>90.738821133199465</c:v>
                </c:pt>
                <c:pt idx="7">
                  <c:v>95.555497684968486</c:v>
                </c:pt>
                <c:pt idx="8">
                  <c:v>99.511821190546613</c:v>
                </c:pt>
                <c:pt idx="9">
                  <c:v>103.10685268763615</c:v>
                </c:pt>
                <c:pt idx="10">
                  <c:v>103.76995622478633</c:v>
                </c:pt>
                <c:pt idx="11">
                  <c:v>109.87516265919413</c:v>
                </c:pt>
                <c:pt idx="12">
                  <c:v>112.13631758519406</c:v>
                </c:pt>
                <c:pt idx="13">
                  <c:v>118.45912479935714</c:v>
                </c:pt>
                <c:pt idx="14">
                  <c:v>119.71699960071756</c:v>
                </c:pt>
                <c:pt idx="15">
                  <c:v>125.25059014758043</c:v>
                </c:pt>
                <c:pt idx="16">
                  <c:v>130.24452806814693</c:v>
                </c:pt>
                <c:pt idx="17">
                  <c:v>135.80386829331536</c:v>
                </c:pt>
                <c:pt idx="18">
                  <c:v>137.24835156066706</c:v>
                </c:pt>
                <c:pt idx="19">
                  <c:v>145.93246861033265</c:v>
                </c:pt>
                <c:pt idx="20">
                  <c:v>151.37447906550872</c:v>
                </c:pt>
                <c:pt idx="21">
                  <c:v>157.36333376362131</c:v>
                </c:pt>
                <c:pt idx="22">
                  <c:v>159.90614588844318</c:v>
                </c:pt>
                <c:pt idx="23">
                  <c:v>170.14747950589464</c:v>
                </c:pt>
                <c:pt idx="24">
                  <c:v>179.99888739109568</c:v>
                </c:pt>
                <c:pt idx="25">
                  <c:v>185.58517649815926</c:v>
                </c:pt>
                <c:pt idx="26">
                  <c:v>185.89045084807273</c:v>
                </c:pt>
              </c:numCache>
            </c:numRef>
          </c:val>
          <c:smooth val="0"/>
          <c:extLst>
            <c:ext xmlns:c16="http://schemas.microsoft.com/office/drawing/2014/chart" uri="{C3380CC4-5D6E-409C-BE32-E72D297353CC}">
              <c16:uniqueId val="{00000004-66F5-4624-919C-687390AC888A}"/>
            </c:ext>
          </c:extLst>
        </c:ser>
        <c:dLbls>
          <c:showLegendKey val="0"/>
          <c:showVal val="0"/>
          <c:showCatName val="0"/>
          <c:showSerName val="0"/>
          <c:showPercent val="0"/>
          <c:showBubbleSize val="0"/>
        </c:dLbls>
        <c:marker val="1"/>
        <c:smooth val="0"/>
        <c:axId val="930387232"/>
        <c:axId val="930377720"/>
      </c:lineChart>
      <c:lineChart>
        <c:grouping val="standard"/>
        <c:varyColors val="0"/>
        <c:ser>
          <c:idx val="3"/>
          <c:order val="1"/>
          <c:tx>
            <c:strRef>
              <c:f>'5_ábra_chart'!$G$8</c:f>
              <c:strCache>
                <c:ptCount val="1"/>
                <c:pt idx="0">
                  <c:v>Előzetes Budapest lakásárindex</c:v>
                </c:pt>
              </c:strCache>
            </c:strRef>
          </c:tx>
          <c:spPr>
            <a:ln w="28575" cap="rnd">
              <a:solidFill>
                <a:schemeClr val="accent3">
                  <a:lumMod val="60000"/>
                  <a:lumOff val="40000"/>
                </a:schemeClr>
              </a:solidFill>
              <a:prstDash val="solid"/>
              <a:round/>
            </a:ln>
            <a:effectLst/>
          </c:spPr>
          <c:marker>
            <c:symbol val="diamond"/>
            <c:size val="9"/>
            <c:spPr>
              <a:solidFill>
                <a:schemeClr val="accent3">
                  <a:lumMod val="60000"/>
                  <a:lumOff val="40000"/>
                </a:schemeClr>
              </a:solidFill>
              <a:ln w="9525">
                <a:noFill/>
              </a:ln>
              <a:effectLst/>
            </c:spPr>
          </c:marker>
          <c:dLbls>
            <c:dLbl>
              <c:idx val="29"/>
              <c:layout>
                <c:manualLayout>
                  <c:x val="-0.18573793520483031"/>
                  <c:y val="-2.5039121162335719E-3"/>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F5-4624-919C-687390AC888A}"/>
                </c:ext>
              </c:extLst>
            </c:dLbl>
            <c:dLbl>
              <c:idx val="34"/>
              <c:layout>
                <c:manualLayout>
                  <c:x val="-8.3392542336862732E-2"/>
                  <c:y val="-4.0062593859737164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3">
                          <a:lumMod val="60000"/>
                          <a:lumOff val="40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F5-4624-919C-687390AC888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accent3">
                        <a:lumMod val="60000"/>
                        <a:lumOff val="40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G$34:$G$68</c:f>
              <c:numCache>
                <c:formatCode>General</c:formatCode>
                <c:ptCount val="35"/>
                <c:pt idx="26" formatCode="0.00">
                  <c:v>260.67729821344966</c:v>
                </c:pt>
                <c:pt idx="27" formatCode="0.00">
                  <c:v>258.45078345738739</c:v>
                </c:pt>
                <c:pt idx="28" formatCode="0.00">
                  <c:v>261.34129894275793</c:v>
                </c:pt>
                <c:pt idx="29" formatCode="0.00">
                  <c:v>267.96797438940996</c:v>
                </c:pt>
                <c:pt idx="30" formatCode="0.00">
                  <c:v>268.42844034359553</c:v>
                </c:pt>
              </c:numCache>
            </c:numRef>
          </c:val>
          <c:smooth val="0"/>
          <c:extLst>
            <c:ext xmlns:c16="http://schemas.microsoft.com/office/drawing/2014/chart" uri="{C3380CC4-5D6E-409C-BE32-E72D297353CC}">
              <c16:uniqueId val="{00000007-66F5-4624-919C-687390AC888A}"/>
            </c:ext>
          </c:extLst>
        </c:ser>
        <c:ser>
          <c:idx val="1"/>
          <c:order val="3"/>
          <c:tx>
            <c:strRef>
              <c:f>'5_ábra_chart'!$E$8</c:f>
              <c:strCache>
                <c:ptCount val="1"/>
                <c:pt idx="0">
                  <c:v>MNB lakásárindex Budapest</c:v>
                </c:pt>
              </c:strCache>
            </c:strRef>
          </c:tx>
          <c:spPr>
            <a:ln w="28575" cap="rnd">
              <a:solidFill>
                <a:srgbClr val="C00000"/>
              </a:solidFill>
              <a:round/>
            </a:ln>
            <a:effectLst/>
          </c:spPr>
          <c:marker>
            <c:symbol val="diamond"/>
            <c:size val="9"/>
            <c:spPr>
              <a:solidFill>
                <a:srgbClr val="C00000"/>
              </a:solidFill>
              <a:ln w="9525">
                <a:noFill/>
              </a:ln>
              <a:effectLst/>
            </c:spPr>
          </c:marker>
          <c:dLbls>
            <c:dLbl>
              <c:idx val="23"/>
              <c:layout>
                <c:manualLayout>
                  <c:x val="-0.13456523877084645"/>
                  <c:y val="2.5039121162335489E-3"/>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6F5-4624-919C-687390AC888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E$34:$E$64</c:f>
              <c:numCache>
                <c:formatCode>0.00</c:formatCode>
                <c:ptCount val="31"/>
                <c:pt idx="0">
                  <c:v>89.046751087007223</c:v>
                </c:pt>
                <c:pt idx="1">
                  <c:v>89.488203478055468</c:v>
                </c:pt>
                <c:pt idx="2">
                  <c:v>89.100341867350721</c:v>
                </c:pt>
                <c:pt idx="3">
                  <c:v>90.927118825791936</c:v>
                </c:pt>
                <c:pt idx="4">
                  <c:v>95.395198672647055</c:v>
                </c:pt>
                <c:pt idx="5">
                  <c:v>97.422013728978314</c:v>
                </c:pt>
                <c:pt idx="6">
                  <c:v>100.86785959750739</c:v>
                </c:pt>
                <c:pt idx="7">
                  <c:v>107.88602554085662</c:v>
                </c:pt>
                <c:pt idx="8">
                  <c:v>116.24630212941082</c:v>
                </c:pt>
                <c:pt idx="9">
                  <c:v>124.41760924562118</c:v>
                </c:pt>
                <c:pt idx="10">
                  <c:v>127.92808862489092</c:v>
                </c:pt>
                <c:pt idx="11">
                  <c:v>140.23008962743239</c:v>
                </c:pt>
                <c:pt idx="12">
                  <c:v>147.67746471617045</c:v>
                </c:pt>
                <c:pt idx="13">
                  <c:v>154.38716252559416</c:v>
                </c:pt>
                <c:pt idx="14">
                  <c:v>158.13552984001078</c:v>
                </c:pt>
                <c:pt idx="15">
                  <c:v>165.43018858921411</c:v>
                </c:pt>
                <c:pt idx="16">
                  <c:v>171.27107453263704</c:v>
                </c:pt>
                <c:pt idx="17">
                  <c:v>175.84564402087031</c:v>
                </c:pt>
                <c:pt idx="18">
                  <c:v>183.05103391255847</c:v>
                </c:pt>
                <c:pt idx="19">
                  <c:v>193.63230372712852</c:v>
                </c:pt>
                <c:pt idx="20">
                  <c:v>206.76029423419533</c:v>
                </c:pt>
                <c:pt idx="21">
                  <c:v>219.12449622034046</c:v>
                </c:pt>
                <c:pt idx="22">
                  <c:v>228.39897045734045</c:v>
                </c:pt>
                <c:pt idx="23">
                  <c:v>243.4328583134143</c:v>
                </c:pt>
                <c:pt idx="24">
                  <c:v>259.2838472187961</c:v>
                </c:pt>
                <c:pt idx="25">
                  <c:v>266.13115523490228</c:v>
                </c:pt>
                <c:pt idx="26">
                  <c:v>260.67729821344966</c:v>
                </c:pt>
              </c:numCache>
            </c:numRef>
          </c:val>
          <c:smooth val="0"/>
          <c:extLst>
            <c:ext xmlns:c16="http://schemas.microsoft.com/office/drawing/2014/chart" uri="{C3380CC4-5D6E-409C-BE32-E72D297353CC}">
              <c16:uniqueId val="{00000009-66F5-4624-919C-687390AC888A}"/>
            </c:ext>
          </c:extLst>
        </c:ser>
        <c:dLbls>
          <c:showLegendKey val="0"/>
          <c:showVal val="0"/>
          <c:showCatName val="0"/>
          <c:showSerName val="0"/>
          <c:showPercent val="0"/>
          <c:showBubbleSize val="0"/>
        </c:dLbls>
        <c:marker val="1"/>
        <c:smooth val="0"/>
        <c:axId val="930384936"/>
        <c:axId val="930375096"/>
      </c:lineChart>
      <c:dateAx>
        <c:axId val="930387232"/>
        <c:scaling>
          <c:orientation val="minMax"/>
          <c:min val="41456"/>
        </c:scaling>
        <c:delete val="0"/>
        <c:axPos val="b"/>
        <c:numFmt formatCode="yy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77720"/>
        <c:crosses val="autoZero"/>
        <c:auto val="1"/>
        <c:lblOffset val="100"/>
        <c:baseTimeUnit val="months"/>
        <c:majorUnit val="3"/>
        <c:majorTimeUnit val="months"/>
      </c:dateAx>
      <c:valAx>
        <c:axId val="930377720"/>
        <c:scaling>
          <c:orientation val="minMax"/>
          <c:max val="280"/>
          <c:min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a:t>
                </a:r>
              </a:p>
            </c:rich>
          </c:tx>
          <c:layout>
            <c:manualLayout>
              <c:xMode val="edge"/>
              <c:yMode val="edge"/>
              <c:x val="8.9078397496194131E-2"/>
              <c:y val="1.845402945507570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87232"/>
        <c:crosses val="autoZero"/>
        <c:crossBetween val="between"/>
      </c:valAx>
      <c:valAx>
        <c:axId val="930375096"/>
        <c:scaling>
          <c:orientation val="minMax"/>
          <c:min val="8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a:t>
                </a:r>
              </a:p>
            </c:rich>
          </c:tx>
          <c:layout>
            <c:manualLayout>
              <c:xMode val="edge"/>
              <c:yMode val="edge"/>
              <c:x val="0.87318968424271515"/>
              <c:y val="1.845402945507577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84936"/>
        <c:crosses val="max"/>
        <c:crossBetween val="between"/>
      </c:valAx>
      <c:dateAx>
        <c:axId val="930384936"/>
        <c:scaling>
          <c:orientation val="minMax"/>
        </c:scaling>
        <c:delete val="1"/>
        <c:axPos val="b"/>
        <c:numFmt formatCode="m/d/yyyy" sourceLinked="1"/>
        <c:majorTickMark val="out"/>
        <c:minorTickMark val="none"/>
        <c:tickLblPos val="nextTo"/>
        <c:crossAx val="930375096"/>
        <c:crosses val="autoZero"/>
        <c:auto val="1"/>
        <c:lblOffset val="100"/>
        <c:baseTimeUnit val="months"/>
      </c:dateAx>
      <c:spPr>
        <a:noFill/>
        <a:ln>
          <a:solidFill>
            <a:schemeClr val="tx1"/>
          </a:solidFill>
        </a:ln>
        <a:effectLst/>
      </c:spPr>
    </c:plotArea>
    <c:legend>
      <c:legendPos val="b"/>
      <c:layout>
        <c:manualLayout>
          <c:xMode val="edge"/>
          <c:yMode val="edge"/>
          <c:x val="5.5876734241786741E-2"/>
          <c:y val="0.86436485508953653"/>
          <c:w val="0.89014166733449351"/>
          <c:h val="0.115603847980594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46855913234298591"/>
        </c:manualLayout>
      </c:layout>
      <c:barChart>
        <c:barDir val="col"/>
        <c:grouping val="stacked"/>
        <c:varyColors val="0"/>
        <c:ser>
          <c:idx val="4"/>
          <c:order val="0"/>
          <c:tx>
            <c:strRef>
              <c:f>'34_ábra_chart'!$G$11</c:f>
              <c:strCache>
                <c:ptCount val="1"/>
                <c:pt idx="0">
                  <c:v>Number of dwellings completed</c:v>
                </c:pt>
              </c:strCache>
            </c:strRef>
          </c:tx>
          <c:spPr>
            <a:solidFill>
              <a:srgbClr val="002060"/>
            </a:solidFill>
            <a:ln>
              <a:noFill/>
            </a:ln>
            <a:effectLst/>
          </c:spPr>
          <c:invertIfNegative val="0"/>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G$13:$G$29</c:f>
              <c:numCache>
                <c:formatCode>0</c:formatCode>
                <c:ptCount val="17"/>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formatCode="General">
                  <c:v>349</c:v>
                </c:pt>
                <c:pt idx="16" formatCode="General">
                  <c:v>436</c:v>
                </c:pt>
              </c:numCache>
            </c:numRef>
          </c:val>
          <c:extLst>
            <c:ext xmlns:c16="http://schemas.microsoft.com/office/drawing/2014/chart" uri="{C3380CC4-5D6E-409C-BE32-E72D297353CC}">
              <c16:uniqueId val="{00000000-3B70-41F7-BD39-0F6F9E105786}"/>
            </c:ext>
          </c:extLst>
        </c:ser>
        <c:ser>
          <c:idx val="0"/>
          <c:order val="1"/>
          <c:tx>
            <c:strRef>
              <c:f>'34_ábra_chart'!$H$11</c:f>
              <c:strCache>
                <c:ptCount val="1"/>
                <c:pt idx="0">
                  <c:v>Number of unsold dwellings under construction</c:v>
                </c:pt>
              </c:strCache>
            </c:strRef>
          </c:tx>
          <c:spPr>
            <a:solidFill>
              <a:schemeClr val="tx2">
                <a:lumMod val="50000"/>
                <a:lumOff val="50000"/>
              </a:schemeClr>
            </a:solidFill>
            <a:ln>
              <a:noFill/>
            </a:ln>
            <a:effectLst/>
          </c:spPr>
          <c:invertIfNegative val="0"/>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H$13:$H$29</c:f>
              <c:numCache>
                <c:formatCode>0</c:formatCode>
                <c:ptCount val="17"/>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formatCode="General">
                  <c:v>5353</c:v>
                </c:pt>
                <c:pt idx="16" formatCode="General">
                  <c:v>5624</c:v>
                </c:pt>
              </c:numCache>
            </c:numRef>
          </c:val>
          <c:extLst>
            <c:ext xmlns:c16="http://schemas.microsoft.com/office/drawing/2014/chart" uri="{C3380CC4-5D6E-409C-BE32-E72D297353CC}">
              <c16:uniqueId val="{00000001-3B70-41F7-BD39-0F6F9E105786}"/>
            </c:ext>
          </c:extLst>
        </c:ser>
        <c:ser>
          <c:idx val="1"/>
          <c:order val="2"/>
          <c:tx>
            <c:strRef>
              <c:f>'34_ábra_chart'!$I$11</c:f>
              <c:strCache>
                <c:ptCount val="1"/>
                <c:pt idx="0">
                  <c:v>Number of unsold dwellings planned</c:v>
                </c:pt>
              </c:strCache>
            </c:strRef>
          </c:tx>
          <c:spPr>
            <a:solidFill>
              <a:schemeClr val="tx2">
                <a:lumMod val="25000"/>
                <a:lumOff val="75000"/>
              </a:schemeClr>
            </a:solidFill>
            <a:ln>
              <a:noFill/>
            </a:ln>
            <a:effectLst/>
          </c:spPr>
          <c:invertIfNegative val="0"/>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I$13:$I$29</c:f>
              <c:numCache>
                <c:formatCode>0</c:formatCode>
                <c:ptCount val="17"/>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formatCode="General">
                  <c:v>1386</c:v>
                </c:pt>
                <c:pt idx="16" formatCode="General">
                  <c:v>898</c:v>
                </c:pt>
              </c:numCache>
            </c:numRef>
          </c:val>
          <c:extLst>
            <c:ext xmlns:c16="http://schemas.microsoft.com/office/drawing/2014/chart" uri="{C3380CC4-5D6E-409C-BE32-E72D297353CC}">
              <c16:uniqueId val="{00000002-3B70-41F7-BD39-0F6F9E105786}"/>
            </c:ext>
          </c:extLst>
        </c:ser>
        <c:ser>
          <c:idx val="2"/>
          <c:order val="3"/>
          <c:tx>
            <c:strRef>
              <c:f>'34_ábra_chart'!$J$11</c:f>
              <c:strCache>
                <c:ptCount val="1"/>
                <c:pt idx="0">
                  <c:v>Number of sold dwellings under construction</c:v>
                </c:pt>
              </c:strCache>
            </c:strRef>
          </c:tx>
          <c:spPr>
            <a:solidFill>
              <a:schemeClr val="accent3"/>
            </a:solidFill>
            <a:ln>
              <a:noFill/>
            </a:ln>
            <a:effectLst/>
          </c:spPr>
          <c:invertIfNegative val="0"/>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J$13:$J$29</c:f>
              <c:numCache>
                <c:formatCode>0</c:formatCode>
                <c:ptCount val="17"/>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formatCode="General">
                  <c:v>11549</c:v>
                </c:pt>
                <c:pt idx="16" formatCode="General">
                  <c:v>10938</c:v>
                </c:pt>
              </c:numCache>
            </c:numRef>
          </c:val>
          <c:extLst>
            <c:ext xmlns:c16="http://schemas.microsoft.com/office/drawing/2014/chart" uri="{C3380CC4-5D6E-409C-BE32-E72D297353CC}">
              <c16:uniqueId val="{00000003-3B70-41F7-BD39-0F6F9E105786}"/>
            </c:ext>
          </c:extLst>
        </c:ser>
        <c:ser>
          <c:idx val="3"/>
          <c:order val="4"/>
          <c:tx>
            <c:strRef>
              <c:f>'34_ábra_chart'!$K$11</c:f>
              <c:strCache>
                <c:ptCount val="1"/>
                <c:pt idx="0">
                  <c:v>Number of sold dwellings planned</c:v>
                </c:pt>
              </c:strCache>
            </c:strRef>
          </c:tx>
          <c:spPr>
            <a:solidFill>
              <a:schemeClr val="accent3">
                <a:lumMod val="40000"/>
                <a:lumOff val="60000"/>
              </a:schemeClr>
            </a:solidFill>
            <a:ln>
              <a:noFill/>
            </a:ln>
            <a:effectLst/>
          </c:spPr>
          <c:invertIfNegative val="0"/>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K$13:$K$29</c:f>
              <c:numCache>
                <c:formatCode>0</c:formatCode>
                <c:ptCount val="17"/>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formatCode="General">
                  <c:v>1311</c:v>
                </c:pt>
                <c:pt idx="16" formatCode="General">
                  <c:v>872</c:v>
                </c:pt>
              </c:numCache>
            </c:numRef>
          </c:val>
          <c:extLst>
            <c:ext xmlns:c16="http://schemas.microsoft.com/office/drawing/2014/chart" uri="{C3380CC4-5D6E-409C-BE32-E72D297353CC}">
              <c16:uniqueId val="{00000004-3B70-41F7-BD39-0F6F9E105786}"/>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34_ábra_chart'!$L$11</c:f>
              <c:strCache>
                <c:ptCount val="1"/>
                <c:pt idx="0">
                  <c:v>Number of dwellings in newly announced projects (RHS)</c:v>
                </c:pt>
              </c:strCache>
            </c:strRef>
          </c:tx>
          <c:spPr>
            <a:ln w="28575" cap="rnd">
              <a:solidFill>
                <a:srgbClr val="385723"/>
              </a:solidFill>
              <a:round/>
            </a:ln>
            <a:effectLst/>
          </c:spPr>
          <c:marker>
            <c:symbol val="circle"/>
            <c:size val="9"/>
            <c:spPr>
              <a:solidFill>
                <a:srgbClr val="385723"/>
              </a:solidFill>
              <a:ln w="9525">
                <a:noFill/>
              </a:ln>
              <a:effectLst/>
            </c:spPr>
          </c:marker>
          <c:cat>
            <c:strRef>
              <c:f>'34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4_ábra_chart'!$L$13:$L$29</c:f>
              <c:numCache>
                <c:formatCode>0</c:formatCode>
                <c:ptCount val="17"/>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formatCode="General">
                  <c:v>1780</c:v>
                </c:pt>
                <c:pt idx="16" formatCode="General">
                  <c:v>1145</c:v>
                </c:pt>
              </c:numCache>
            </c:numRef>
          </c:val>
          <c:smooth val="0"/>
          <c:extLst>
            <c:ext xmlns:c16="http://schemas.microsoft.com/office/drawing/2014/chart" uri="{C3380CC4-5D6E-409C-BE32-E72D297353CC}">
              <c16:uniqueId val="{00000005-3B70-41F7-BD39-0F6F9E105786}"/>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11081851308127118"/>
              <c:y val="1.36054138453779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85715594849972632"/>
              <c:y val="9.51897317282574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1.2819284053857736E-2"/>
          <c:y val="0.69512893245111751"/>
          <c:w val="0.96720157639827464"/>
          <c:h val="0.2953037375039186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7305555555555"/>
          <c:y val="5.3539999999999997E-2"/>
          <c:w val="0.87142416666666667"/>
          <c:h val="0.57370240740740741"/>
        </c:manualLayout>
      </c:layout>
      <c:barChart>
        <c:barDir val="col"/>
        <c:grouping val="stacked"/>
        <c:varyColors val="0"/>
        <c:ser>
          <c:idx val="1"/>
          <c:order val="0"/>
          <c:tx>
            <c:strRef>
              <c:f>'35_ábra_chart'!$F$12:$F$13</c:f>
              <c:strCache>
                <c:ptCount val="2"/>
                <c:pt idx="0">
                  <c:v>Budapest</c:v>
                </c:pt>
                <c:pt idx="1">
                  <c:v>eladva</c:v>
                </c:pt>
              </c:strCache>
            </c:strRef>
          </c:tx>
          <c:spPr>
            <a:solidFill>
              <a:schemeClr val="tx2">
                <a:lumMod val="50000"/>
                <a:lumOff val="50000"/>
              </a:schemeClr>
            </a:solidFill>
            <a:ln>
              <a:noFill/>
            </a:ln>
            <a:effectLst/>
          </c:spPr>
          <c:invertIfNegative val="0"/>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F$14:$F$26</c:f>
              <c:numCache>
                <c:formatCode>#,##0</c:formatCode>
                <c:ptCount val="13"/>
                <c:pt idx="0">
                  <c:v>6476</c:v>
                </c:pt>
                <c:pt idx="1">
                  <c:v>2430</c:v>
                </c:pt>
                <c:pt idx="2">
                  <c:v>2388</c:v>
                </c:pt>
                <c:pt idx="3">
                  <c:v>1678</c:v>
                </c:pt>
                <c:pt idx="4">
                  <c:v>1297</c:v>
                </c:pt>
                <c:pt idx="5">
                  <c:v>1243</c:v>
                </c:pt>
                <c:pt idx="6">
                  <c:v>536</c:v>
                </c:pt>
                <c:pt idx="7">
                  <c:v>238</c:v>
                </c:pt>
                <c:pt idx="8">
                  <c:v>1189</c:v>
                </c:pt>
                <c:pt idx="9">
                  <c:v>315</c:v>
                </c:pt>
                <c:pt idx="10">
                  <c:v>93</c:v>
                </c:pt>
                <c:pt idx="11">
                  <c:v>403</c:v>
                </c:pt>
                <c:pt idx="12">
                  <c:v>0</c:v>
                </c:pt>
              </c:numCache>
            </c:numRef>
          </c:val>
          <c:extLst>
            <c:ext xmlns:c16="http://schemas.microsoft.com/office/drawing/2014/chart" uri="{C3380CC4-5D6E-409C-BE32-E72D297353CC}">
              <c16:uniqueId val="{00000000-7D46-4B0E-A0E1-BF2C3E247C0C}"/>
            </c:ext>
          </c:extLst>
        </c:ser>
        <c:ser>
          <c:idx val="0"/>
          <c:order val="1"/>
          <c:tx>
            <c:strRef>
              <c:f>'35_ábra_chart'!$E$12:$E$13</c:f>
              <c:strCache>
                <c:ptCount val="2"/>
                <c:pt idx="0">
                  <c:v>Budapest</c:v>
                </c:pt>
                <c:pt idx="1">
                  <c:v>szabad</c:v>
                </c:pt>
              </c:strCache>
            </c:strRef>
          </c:tx>
          <c:spPr>
            <a:solidFill>
              <a:schemeClr val="tx2">
                <a:lumMod val="25000"/>
                <a:lumOff val="75000"/>
              </a:schemeClr>
            </a:solidFill>
            <a:ln>
              <a:noFill/>
            </a:ln>
            <a:effectLst/>
          </c:spPr>
          <c:invertIfNegative val="0"/>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E$14:$E$26</c:f>
              <c:numCache>
                <c:formatCode>#,##0</c:formatCode>
                <c:ptCount val="13"/>
                <c:pt idx="0">
                  <c:v>436</c:v>
                </c:pt>
                <c:pt idx="1">
                  <c:v>500</c:v>
                </c:pt>
                <c:pt idx="2">
                  <c:v>658</c:v>
                </c:pt>
                <c:pt idx="3">
                  <c:v>555</c:v>
                </c:pt>
                <c:pt idx="4">
                  <c:v>968</c:v>
                </c:pt>
                <c:pt idx="5">
                  <c:v>1150</c:v>
                </c:pt>
                <c:pt idx="6">
                  <c:v>573</c:v>
                </c:pt>
                <c:pt idx="7">
                  <c:v>282</c:v>
                </c:pt>
                <c:pt idx="8">
                  <c:v>844</c:v>
                </c:pt>
                <c:pt idx="9">
                  <c:v>388</c:v>
                </c:pt>
                <c:pt idx="10">
                  <c:v>189</c:v>
                </c:pt>
                <c:pt idx="11">
                  <c:v>385</c:v>
                </c:pt>
                <c:pt idx="12">
                  <c:v>30</c:v>
                </c:pt>
              </c:numCache>
            </c:numRef>
          </c:val>
          <c:extLst>
            <c:ext xmlns:c16="http://schemas.microsoft.com/office/drawing/2014/chart" uri="{C3380CC4-5D6E-409C-BE32-E72D297353CC}">
              <c16:uniqueId val="{00000001-7D46-4B0E-A0E1-BF2C3E247C0C}"/>
            </c:ext>
          </c:extLst>
        </c:ser>
        <c:ser>
          <c:idx val="3"/>
          <c:order val="2"/>
          <c:tx>
            <c:strRef>
              <c:f>'35_ábra_chart'!$H$12:$H$13</c:f>
              <c:strCache>
                <c:ptCount val="2"/>
                <c:pt idx="0">
                  <c:v>Vidék</c:v>
                </c:pt>
                <c:pt idx="1">
                  <c:v>eladva</c:v>
                </c:pt>
              </c:strCache>
            </c:strRef>
          </c:tx>
          <c:spPr>
            <a:solidFill>
              <a:schemeClr val="accent6"/>
            </a:solidFill>
            <a:ln>
              <a:noFill/>
            </a:ln>
            <a:effectLst/>
          </c:spPr>
          <c:invertIfNegative val="0"/>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H$14:$H$26</c:f>
              <c:numCache>
                <c:formatCode>#,##0</c:formatCode>
                <c:ptCount val="13"/>
                <c:pt idx="0">
                  <c:v>3341</c:v>
                </c:pt>
                <c:pt idx="1">
                  <c:v>2343</c:v>
                </c:pt>
                <c:pt idx="2">
                  <c:v>1446</c:v>
                </c:pt>
                <c:pt idx="3">
                  <c:v>667</c:v>
                </c:pt>
                <c:pt idx="4">
                  <c:v>875</c:v>
                </c:pt>
                <c:pt idx="5">
                  <c:v>81</c:v>
                </c:pt>
                <c:pt idx="6">
                  <c:v>76</c:v>
                </c:pt>
                <c:pt idx="7">
                  <c:v>341</c:v>
                </c:pt>
                <c:pt idx="8">
                  <c:v>62</c:v>
                </c:pt>
                <c:pt idx="9">
                  <c:v>28</c:v>
                </c:pt>
                <c:pt idx="10">
                  <c:v>5</c:v>
                </c:pt>
                <c:pt idx="11">
                  <c:v>0</c:v>
                </c:pt>
                <c:pt idx="12">
                  <c:v>149</c:v>
                </c:pt>
              </c:numCache>
            </c:numRef>
          </c:val>
          <c:extLst>
            <c:ext xmlns:c16="http://schemas.microsoft.com/office/drawing/2014/chart" uri="{C3380CC4-5D6E-409C-BE32-E72D297353CC}">
              <c16:uniqueId val="{00000002-7D46-4B0E-A0E1-BF2C3E247C0C}"/>
            </c:ext>
          </c:extLst>
        </c:ser>
        <c:ser>
          <c:idx val="2"/>
          <c:order val="3"/>
          <c:tx>
            <c:strRef>
              <c:f>'35_ábra_chart'!$G$12:$G$13</c:f>
              <c:strCache>
                <c:ptCount val="2"/>
                <c:pt idx="0">
                  <c:v>Vidék</c:v>
                </c:pt>
                <c:pt idx="1">
                  <c:v>szabad</c:v>
                </c:pt>
              </c:strCache>
            </c:strRef>
          </c:tx>
          <c:spPr>
            <a:solidFill>
              <a:schemeClr val="accent6">
                <a:lumMod val="40000"/>
                <a:lumOff val="60000"/>
              </a:schemeClr>
            </a:solidFill>
            <a:ln>
              <a:noFill/>
            </a:ln>
            <a:effectLst/>
          </c:spPr>
          <c:invertIfNegative val="0"/>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G$14:$G$26</c:f>
              <c:numCache>
                <c:formatCode>#,##0</c:formatCode>
                <c:ptCount val="13"/>
                <c:pt idx="0">
                  <c:v>671</c:v>
                </c:pt>
                <c:pt idx="1">
                  <c:v>1499</c:v>
                </c:pt>
                <c:pt idx="2">
                  <c:v>1125</c:v>
                </c:pt>
                <c:pt idx="3">
                  <c:v>1054</c:v>
                </c:pt>
                <c:pt idx="4">
                  <c:v>1652</c:v>
                </c:pt>
                <c:pt idx="5">
                  <c:v>279</c:v>
                </c:pt>
                <c:pt idx="6">
                  <c:v>338</c:v>
                </c:pt>
                <c:pt idx="7">
                  <c:v>556</c:v>
                </c:pt>
                <c:pt idx="8">
                  <c:v>69</c:v>
                </c:pt>
                <c:pt idx="9">
                  <c:v>8</c:v>
                </c:pt>
                <c:pt idx="10">
                  <c:v>28</c:v>
                </c:pt>
                <c:pt idx="11">
                  <c:v>0</c:v>
                </c:pt>
                <c:pt idx="12">
                  <c:v>481</c:v>
                </c:pt>
              </c:numCache>
            </c:numRef>
          </c:val>
          <c:extLst>
            <c:ext xmlns:c16="http://schemas.microsoft.com/office/drawing/2014/chart" uri="{C3380CC4-5D6E-409C-BE32-E72D297353CC}">
              <c16:uniqueId val="{00000003-7D46-4B0E-A0E1-BF2C3E247C0C}"/>
            </c:ext>
          </c:extLst>
        </c:ser>
        <c:dLbls>
          <c:showLegendKey val="0"/>
          <c:showVal val="0"/>
          <c:showCatName val="0"/>
          <c:showSerName val="0"/>
          <c:showPercent val="0"/>
          <c:showBubbleSize val="0"/>
        </c:dLbls>
        <c:gapWidth val="34"/>
        <c:overlap val="100"/>
        <c:axId val="500072176"/>
        <c:axId val="500074144"/>
      </c:barChart>
      <c:lineChart>
        <c:grouping val="standard"/>
        <c:varyColors val="0"/>
        <c:ser>
          <c:idx val="4"/>
          <c:order val="4"/>
          <c:tx>
            <c:strRef>
              <c:f>'35_ábra_chart'!$I$13</c:f>
              <c:strCache>
                <c:ptCount val="1"/>
                <c:pt idx="0">
                  <c:v>Előértékesítettség - Budapest (j.t.)</c:v>
                </c:pt>
              </c:strCache>
            </c:strRef>
          </c:tx>
          <c:spPr>
            <a:ln w="28575" cap="rnd">
              <a:solidFill>
                <a:srgbClr val="002060"/>
              </a:solidFill>
              <a:round/>
            </a:ln>
            <a:effectLst/>
          </c:spPr>
          <c:marker>
            <c:symbol val="triangle"/>
            <c:size val="9"/>
            <c:spPr>
              <a:solidFill>
                <a:srgbClr val="002060"/>
              </a:solidFill>
              <a:ln w="9525">
                <a:noFill/>
              </a:ln>
              <a:effectLst/>
            </c:spPr>
          </c:marker>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I$14:$I$26</c:f>
              <c:numCache>
                <c:formatCode>0.0</c:formatCode>
                <c:ptCount val="13"/>
                <c:pt idx="0">
                  <c:v>93.692129629629633</c:v>
                </c:pt>
                <c:pt idx="1">
                  <c:v>82.935153583617748</c:v>
                </c:pt>
                <c:pt idx="2">
                  <c:v>78.39789888378202</c:v>
                </c:pt>
                <c:pt idx="3">
                  <c:v>75.145544111061355</c:v>
                </c:pt>
                <c:pt idx="4">
                  <c:v>57.262693156732894</c:v>
                </c:pt>
                <c:pt idx="5">
                  <c:v>51.943167572085244</c:v>
                </c:pt>
                <c:pt idx="6">
                  <c:v>48.331830477908028</c:v>
                </c:pt>
                <c:pt idx="7">
                  <c:v>45.769230769230766</c:v>
                </c:pt>
                <c:pt idx="8">
                  <c:v>58.484997540580416</c:v>
                </c:pt>
                <c:pt idx="9">
                  <c:v>44.807965860597434</c:v>
                </c:pt>
                <c:pt idx="10">
                  <c:v>32.978723404255319</c:v>
                </c:pt>
                <c:pt idx="11">
                  <c:v>51.142131979695428</c:v>
                </c:pt>
                <c:pt idx="12">
                  <c:v>0</c:v>
                </c:pt>
              </c:numCache>
            </c:numRef>
          </c:val>
          <c:smooth val="0"/>
          <c:extLst>
            <c:ext xmlns:c16="http://schemas.microsoft.com/office/drawing/2014/chart" uri="{C3380CC4-5D6E-409C-BE32-E72D297353CC}">
              <c16:uniqueId val="{00000004-7D46-4B0E-A0E1-BF2C3E247C0C}"/>
            </c:ext>
          </c:extLst>
        </c:ser>
        <c:ser>
          <c:idx val="5"/>
          <c:order val="5"/>
          <c:tx>
            <c:strRef>
              <c:f>'35_ábra_chart'!$J$13</c:f>
              <c:strCache>
                <c:ptCount val="1"/>
                <c:pt idx="0">
                  <c:v>Előértékesítettség - Vidék (j.t.)</c:v>
                </c:pt>
              </c:strCache>
            </c:strRef>
          </c:tx>
          <c:spPr>
            <a:ln w="28575" cap="rnd">
              <a:solidFill>
                <a:schemeClr val="accent6">
                  <a:lumMod val="50000"/>
                </a:schemeClr>
              </a:solidFill>
              <a:round/>
            </a:ln>
            <a:effectLst/>
          </c:spPr>
          <c:marker>
            <c:symbol val="circle"/>
            <c:size val="8"/>
            <c:spPr>
              <a:solidFill>
                <a:schemeClr val="accent6">
                  <a:lumMod val="50000"/>
                </a:schemeClr>
              </a:solidFill>
              <a:ln w="9525">
                <a:noFill/>
              </a:ln>
              <a:effectLst/>
            </c:spPr>
          </c:marker>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J$14:$J$26</c:f>
              <c:numCache>
                <c:formatCode>0.0</c:formatCode>
                <c:ptCount val="13"/>
                <c:pt idx="0">
                  <c:v>83.275174476570285</c:v>
                </c:pt>
                <c:pt idx="1">
                  <c:v>60.983862571577305</c:v>
                </c:pt>
                <c:pt idx="2">
                  <c:v>56.242707117852973</c:v>
                </c:pt>
                <c:pt idx="3">
                  <c:v>38.756536897152813</c:v>
                </c:pt>
                <c:pt idx="4">
                  <c:v>34.626038781163437</c:v>
                </c:pt>
                <c:pt idx="5">
                  <c:v>22.5</c:v>
                </c:pt>
                <c:pt idx="6">
                  <c:v>18.357487922705314</c:v>
                </c:pt>
                <c:pt idx="7">
                  <c:v>38.01560758082497</c:v>
                </c:pt>
                <c:pt idx="8">
                  <c:v>47.328244274809158</c:v>
                </c:pt>
                <c:pt idx="9">
                  <c:v>77.777777777777786</c:v>
                </c:pt>
                <c:pt idx="10">
                  <c:v>15.151515151515152</c:v>
                </c:pt>
                <c:pt idx="11">
                  <c:v>0</c:v>
                </c:pt>
                <c:pt idx="12">
                  <c:v>23.650793650793648</c:v>
                </c:pt>
              </c:numCache>
            </c:numRef>
          </c:val>
          <c:smooth val="0"/>
          <c:extLst>
            <c:ext xmlns:c16="http://schemas.microsoft.com/office/drawing/2014/chart" uri="{C3380CC4-5D6E-409C-BE32-E72D297353CC}">
              <c16:uniqueId val="{00000005-7D46-4B0E-A0E1-BF2C3E247C0C}"/>
            </c:ext>
          </c:extLst>
        </c:ser>
        <c:ser>
          <c:idx val="6"/>
          <c:order val="6"/>
          <c:tx>
            <c:strRef>
              <c:f>'35_ábra_chart'!$K$13</c:f>
              <c:strCache>
                <c:ptCount val="1"/>
                <c:pt idx="0">
                  <c:v>Előértékesítettség - Összesen (j.t.)</c:v>
                </c:pt>
              </c:strCache>
            </c:strRef>
          </c:tx>
          <c:spPr>
            <a:ln w="28575" cap="rnd">
              <a:solidFill>
                <a:srgbClr val="C00000"/>
              </a:solidFill>
              <a:round/>
            </a:ln>
            <a:effectLst/>
          </c:spPr>
          <c:marker>
            <c:symbol val="square"/>
            <c:size val="8"/>
            <c:spPr>
              <a:solidFill>
                <a:srgbClr val="C00000"/>
              </a:solidFill>
              <a:ln w="9525">
                <a:noFill/>
              </a:ln>
              <a:effectLst/>
            </c:spPr>
          </c:marker>
          <c:cat>
            <c:strRef>
              <c:f>'35_ábra_chart'!$D$14:$D$26</c:f>
              <c:strCache>
                <c:ptCount val="13"/>
                <c:pt idx="0">
                  <c:v>Befejezett</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NA</c:v>
                </c:pt>
              </c:strCache>
            </c:strRef>
          </c:cat>
          <c:val>
            <c:numRef>
              <c:f>'35_ábra_chart'!$K$14:$K$26</c:f>
              <c:numCache>
                <c:formatCode>0.0</c:formatCode>
                <c:ptCount val="13"/>
                <c:pt idx="0">
                  <c:v>89.866349322592455</c:v>
                </c:pt>
                <c:pt idx="1">
                  <c:v>70.481393975191963</c:v>
                </c:pt>
                <c:pt idx="2">
                  <c:v>68.257076731351248</c:v>
                </c:pt>
                <c:pt idx="3">
                  <c:v>59.307030854830558</c:v>
                </c:pt>
                <c:pt idx="4">
                  <c:v>45.32554257095159</c:v>
                </c:pt>
                <c:pt idx="5">
                  <c:v>48.092989466037054</c:v>
                </c:pt>
                <c:pt idx="6">
                  <c:v>40.183847669074197</c:v>
                </c:pt>
                <c:pt idx="7">
                  <c:v>40.860973888496829</c:v>
                </c:pt>
                <c:pt idx="8">
                  <c:v>57.809611829944551</c:v>
                </c:pt>
                <c:pt idx="9">
                  <c:v>46.414073071718533</c:v>
                </c:pt>
                <c:pt idx="10">
                  <c:v>31.111111111111111</c:v>
                </c:pt>
                <c:pt idx="11">
                  <c:v>51.142131979695428</c:v>
                </c:pt>
                <c:pt idx="12">
                  <c:v>22.575757575757578</c:v>
                </c:pt>
              </c:numCache>
            </c:numRef>
          </c:val>
          <c:smooth val="0"/>
          <c:extLst>
            <c:ext xmlns:c16="http://schemas.microsoft.com/office/drawing/2014/chart" uri="{C3380CC4-5D6E-409C-BE32-E72D297353CC}">
              <c16:uniqueId val="{00000006-7D46-4B0E-A0E1-BF2C3E247C0C}"/>
            </c:ext>
          </c:extLst>
        </c:ser>
        <c:dLbls>
          <c:showLegendKey val="0"/>
          <c:showVal val="0"/>
          <c:showCatName val="0"/>
          <c:showSerName val="0"/>
          <c:showPercent val="0"/>
          <c:showBubbleSize val="0"/>
        </c:dLbls>
        <c:marker val="1"/>
        <c:smooth val="0"/>
        <c:axId val="1229096472"/>
        <c:axId val="1229094504"/>
      </c:lineChart>
      <c:catAx>
        <c:axId val="5000721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074144"/>
        <c:crosses val="autoZero"/>
        <c:auto val="1"/>
        <c:lblAlgn val="ctr"/>
        <c:lblOffset val="100"/>
        <c:noMultiLvlLbl val="0"/>
      </c:catAx>
      <c:valAx>
        <c:axId val="500074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10582263775857145"/>
              <c:y val="2.2772469593358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072176"/>
        <c:crosses val="autoZero"/>
        <c:crossBetween val="between"/>
      </c:valAx>
      <c:valAx>
        <c:axId val="1229094504"/>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a:t>
                </a:r>
              </a:p>
            </c:rich>
          </c:tx>
          <c:layout>
            <c:manualLayout>
              <c:xMode val="edge"/>
              <c:yMode val="edge"/>
              <c:x val="0.89383152777777786"/>
              <c:y val="2.277222222222222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9096472"/>
        <c:crosses val="max"/>
        <c:crossBetween val="between"/>
      </c:valAx>
      <c:catAx>
        <c:axId val="1229096472"/>
        <c:scaling>
          <c:orientation val="minMax"/>
        </c:scaling>
        <c:delete val="1"/>
        <c:axPos val="b"/>
        <c:numFmt formatCode="General" sourceLinked="1"/>
        <c:majorTickMark val="out"/>
        <c:minorTickMark val="none"/>
        <c:tickLblPos val="nextTo"/>
        <c:crossAx val="1229094504"/>
        <c:crosses val="autoZero"/>
        <c:auto val="1"/>
        <c:lblAlgn val="ctr"/>
        <c:lblOffset val="100"/>
        <c:noMultiLvlLbl val="0"/>
      </c:catAx>
      <c:spPr>
        <a:noFill/>
        <a:ln>
          <a:solidFill>
            <a:schemeClr val="tx1"/>
          </a:solidFill>
        </a:ln>
        <a:effectLst/>
      </c:spPr>
    </c:plotArea>
    <c:legend>
      <c:legendPos val="b"/>
      <c:layout>
        <c:manualLayout>
          <c:xMode val="edge"/>
          <c:yMode val="edge"/>
          <c:x val="2.4433750000000001E-2"/>
          <c:y val="0.81458333333333333"/>
          <c:w val="0.94936861111111115"/>
          <c:h val="0.171305555555555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7305555555555"/>
          <c:y val="5.3539999999999997E-2"/>
          <c:w val="0.87142416666666667"/>
          <c:h val="0.54998453670627356"/>
        </c:manualLayout>
      </c:layout>
      <c:barChart>
        <c:barDir val="col"/>
        <c:grouping val="stacked"/>
        <c:varyColors val="0"/>
        <c:ser>
          <c:idx val="1"/>
          <c:order val="0"/>
          <c:tx>
            <c:strRef>
              <c:f>'35_ábra_chart'!$F$10:$F$11</c:f>
              <c:strCache>
                <c:ptCount val="2"/>
                <c:pt idx="0">
                  <c:v>Budapest</c:v>
                </c:pt>
                <c:pt idx="1">
                  <c:v>sold</c:v>
                </c:pt>
              </c:strCache>
            </c:strRef>
          </c:tx>
          <c:spPr>
            <a:solidFill>
              <a:schemeClr val="tx2">
                <a:lumMod val="50000"/>
                <a:lumOff val="50000"/>
              </a:schemeClr>
            </a:solidFill>
            <a:ln>
              <a:noFill/>
            </a:ln>
            <a:effectLst/>
          </c:spPr>
          <c:invertIfNegative val="0"/>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F$14:$F$26</c:f>
              <c:numCache>
                <c:formatCode>#,##0</c:formatCode>
                <c:ptCount val="13"/>
                <c:pt idx="0">
                  <c:v>6476</c:v>
                </c:pt>
                <c:pt idx="1">
                  <c:v>2430</c:v>
                </c:pt>
                <c:pt idx="2">
                  <c:v>2388</c:v>
                </c:pt>
                <c:pt idx="3">
                  <c:v>1678</c:v>
                </c:pt>
                <c:pt idx="4">
                  <c:v>1297</c:v>
                </c:pt>
                <c:pt idx="5">
                  <c:v>1243</c:v>
                </c:pt>
                <c:pt idx="6">
                  <c:v>536</c:v>
                </c:pt>
                <c:pt idx="7">
                  <c:v>238</c:v>
                </c:pt>
                <c:pt idx="8">
                  <c:v>1189</c:v>
                </c:pt>
                <c:pt idx="9">
                  <c:v>315</c:v>
                </c:pt>
                <c:pt idx="10">
                  <c:v>93</c:v>
                </c:pt>
                <c:pt idx="11">
                  <c:v>403</c:v>
                </c:pt>
                <c:pt idx="12">
                  <c:v>0</c:v>
                </c:pt>
              </c:numCache>
            </c:numRef>
          </c:val>
          <c:extLst>
            <c:ext xmlns:c16="http://schemas.microsoft.com/office/drawing/2014/chart" uri="{C3380CC4-5D6E-409C-BE32-E72D297353CC}">
              <c16:uniqueId val="{00000000-B07C-4174-AA34-E11578BB649B}"/>
            </c:ext>
          </c:extLst>
        </c:ser>
        <c:ser>
          <c:idx val="0"/>
          <c:order val="1"/>
          <c:tx>
            <c:strRef>
              <c:f>'35_ábra_chart'!$E$10:$E$11</c:f>
              <c:strCache>
                <c:ptCount val="2"/>
                <c:pt idx="0">
                  <c:v>Budapest</c:v>
                </c:pt>
                <c:pt idx="1">
                  <c:v>available</c:v>
                </c:pt>
              </c:strCache>
            </c:strRef>
          </c:tx>
          <c:spPr>
            <a:solidFill>
              <a:schemeClr val="tx2">
                <a:lumMod val="25000"/>
                <a:lumOff val="75000"/>
              </a:schemeClr>
            </a:solidFill>
            <a:ln>
              <a:noFill/>
            </a:ln>
            <a:effectLst/>
          </c:spPr>
          <c:invertIfNegative val="0"/>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E$14:$E$26</c:f>
              <c:numCache>
                <c:formatCode>#,##0</c:formatCode>
                <c:ptCount val="13"/>
                <c:pt idx="0">
                  <c:v>436</c:v>
                </c:pt>
                <c:pt idx="1">
                  <c:v>500</c:v>
                </c:pt>
                <c:pt idx="2">
                  <c:v>658</c:v>
                </c:pt>
                <c:pt idx="3">
                  <c:v>555</c:v>
                </c:pt>
                <c:pt idx="4">
                  <c:v>968</c:v>
                </c:pt>
                <c:pt idx="5">
                  <c:v>1150</c:v>
                </c:pt>
                <c:pt idx="6">
                  <c:v>573</c:v>
                </c:pt>
                <c:pt idx="7">
                  <c:v>282</c:v>
                </c:pt>
                <c:pt idx="8">
                  <c:v>844</c:v>
                </c:pt>
                <c:pt idx="9">
                  <c:v>388</c:v>
                </c:pt>
                <c:pt idx="10">
                  <c:v>189</c:v>
                </c:pt>
                <c:pt idx="11">
                  <c:v>385</c:v>
                </c:pt>
                <c:pt idx="12">
                  <c:v>30</c:v>
                </c:pt>
              </c:numCache>
            </c:numRef>
          </c:val>
          <c:extLst>
            <c:ext xmlns:c16="http://schemas.microsoft.com/office/drawing/2014/chart" uri="{C3380CC4-5D6E-409C-BE32-E72D297353CC}">
              <c16:uniqueId val="{00000001-B07C-4174-AA34-E11578BB649B}"/>
            </c:ext>
          </c:extLst>
        </c:ser>
        <c:ser>
          <c:idx val="3"/>
          <c:order val="2"/>
          <c:tx>
            <c:strRef>
              <c:f>'35_ábra_chart'!$H$10:$H$11</c:f>
              <c:strCache>
                <c:ptCount val="2"/>
                <c:pt idx="0">
                  <c:v>Countryside</c:v>
                </c:pt>
                <c:pt idx="1">
                  <c:v>sold</c:v>
                </c:pt>
              </c:strCache>
            </c:strRef>
          </c:tx>
          <c:spPr>
            <a:solidFill>
              <a:schemeClr val="accent6"/>
            </a:solidFill>
            <a:ln>
              <a:noFill/>
            </a:ln>
            <a:effectLst/>
          </c:spPr>
          <c:invertIfNegative val="0"/>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H$14:$H$26</c:f>
              <c:numCache>
                <c:formatCode>#,##0</c:formatCode>
                <c:ptCount val="13"/>
                <c:pt idx="0">
                  <c:v>3341</c:v>
                </c:pt>
                <c:pt idx="1">
                  <c:v>2343</c:v>
                </c:pt>
                <c:pt idx="2">
                  <c:v>1446</c:v>
                </c:pt>
                <c:pt idx="3">
                  <c:v>667</c:v>
                </c:pt>
                <c:pt idx="4">
                  <c:v>875</c:v>
                </c:pt>
                <c:pt idx="5">
                  <c:v>81</c:v>
                </c:pt>
                <c:pt idx="6">
                  <c:v>76</c:v>
                </c:pt>
                <c:pt idx="7">
                  <c:v>341</c:v>
                </c:pt>
                <c:pt idx="8">
                  <c:v>62</c:v>
                </c:pt>
                <c:pt idx="9">
                  <c:v>28</c:v>
                </c:pt>
                <c:pt idx="10">
                  <c:v>5</c:v>
                </c:pt>
                <c:pt idx="11">
                  <c:v>0</c:v>
                </c:pt>
                <c:pt idx="12">
                  <c:v>149</c:v>
                </c:pt>
              </c:numCache>
            </c:numRef>
          </c:val>
          <c:extLst>
            <c:ext xmlns:c16="http://schemas.microsoft.com/office/drawing/2014/chart" uri="{C3380CC4-5D6E-409C-BE32-E72D297353CC}">
              <c16:uniqueId val="{00000002-B07C-4174-AA34-E11578BB649B}"/>
            </c:ext>
          </c:extLst>
        </c:ser>
        <c:ser>
          <c:idx val="2"/>
          <c:order val="3"/>
          <c:tx>
            <c:strRef>
              <c:f>'35_ábra_chart'!$G$10:$G$11</c:f>
              <c:strCache>
                <c:ptCount val="2"/>
                <c:pt idx="0">
                  <c:v>Countryside</c:v>
                </c:pt>
                <c:pt idx="1">
                  <c:v>available</c:v>
                </c:pt>
              </c:strCache>
            </c:strRef>
          </c:tx>
          <c:spPr>
            <a:solidFill>
              <a:schemeClr val="accent6">
                <a:lumMod val="40000"/>
                <a:lumOff val="60000"/>
              </a:schemeClr>
            </a:solidFill>
            <a:ln>
              <a:noFill/>
            </a:ln>
            <a:effectLst/>
          </c:spPr>
          <c:invertIfNegative val="0"/>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G$14:$G$26</c:f>
              <c:numCache>
                <c:formatCode>#,##0</c:formatCode>
                <c:ptCount val="13"/>
                <c:pt idx="0">
                  <c:v>671</c:v>
                </c:pt>
                <c:pt idx="1">
                  <c:v>1499</c:v>
                </c:pt>
                <c:pt idx="2">
                  <c:v>1125</c:v>
                </c:pt>
                <c:pt idx="3">
                  <c:v>1054</c:v>
                </c:pt>
                <c:pt idx="4">
                  <c:v>1652</c:v>
                </c:pt>
                <c:pt idx="5">
                  <c:v>279</c:v>
                </c:pt>
                <c:pt idx="6">
                  <c:v>338</c:v>
                </c:pt>
                <c:pt idx="7">
                  <c:v>556</c:v>
                </c:pt>
                <c:pt idx="8">
                  <c:v>69</c:v>
                </c:pt>
                <c:pt idx="9">
                  <c:v>8</c:v>
                </c:pt>
                <c:pt idx="10">
                  <c:v>28</c:v>
                </c:pt>
                <c:pt idx="11">
                  <c:v>0</c:v>
                </c:pt>
                <c:pt idx="12">
                  <c:v>481</c:v>
                </c:pt>
              </c:numCache>
            </c:numRef>
          </c:val>
          <c:extLst>
            <c:ext xmlns:c16="http://schemas.microsoft.com/office/drawing/2014/chart" uri="{C3380CC4-5D6E-409C-BE32-E72D297353CC}">
              <c16:uniqueId val="{00000003-B07C-4174-AA34-E11578BB649B}"/>
            </c:ext>
          </c:extLst>
        </c:ser>
        <c:dLbls>
          <c:showLegendKey val="0"/>
          <c:showVal val="0"/>
          <c:showCatName val="0"/>
          <c:showSerName val="0"/>
          <c:showPercent val="0"/>
          <c:showBubbleSize val="0"/>
        </c:dLbls>
        <c:gapWidth val="34"/>
        <c:overlap val="100"/>
        <c:axId val="500072176"/>
        <c:axId val="500074144"/>
      </c:barChart>
      <c:lineChart>
        <c:grouping val="standard"/>
        <c:varyColors val="0"/>
        <c:ser>
          <c:idx val="4"/>
          <c:order val="4"/>
          <c:tx>
            <c:strRef>
              <c:f>'35_ábra_chart'!$I$11</c:f>
              <c:strCache>
                <c:ptCount val="1"/>
                <c:pt idx="0">
                  <c:v>Pre-sale - Budapest (RHS)</c:v>
                </c:pt>
              </c:strCache>
            </c:strRef>
          </c:tx>
          <c:spPr>
            <a:ln w="28575" cap="rnd">
              <a:solidFill>
                <a:srgbClr val="002060"/>
              </a:solidFill>
              <a:round/>
            </a:ln>
            <a:effectLst/>
          </c:spPr>
          <c:marker>
            <c:symbol val="triangle"/>
            <c:size val="9"/>
            <c:spPr>
              <a:solidFill>
                <a:srgbClr val="002060"/>
              </a:solidFill>
              <a:ln w="9525">
                <a:noFill/>
              </a:ln>
              <a:effectLst/>
            </c:spPr>
          </c:marker>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I$14:$I$26</c:f>
              <c:numCache>
                <c:formatCode>0.0</c:formatCode>
                <c:ptCount val="13"/>
                <c:pt idx="0">
                  <c:v>93.692129629629633</c:v>
                </c:pt>
                <c:pt idx="1">
                  <c:v>82.935153583617748</c:v>
                </c:pt>
                <c:pt idx="2">
                  <c:v>78.39789888378202</c:v>
                </c:pt>
                <c:pt idx="3">
                  <c:v>75.145544111061355</c:v>
                </c:pt>
                <c:pt idx="4">
                  <c:v>57.262693156732894</c:v>
                </c:pt>
                <c:pt idx="5">
                  <c:v>51.943167572085244</c:v>
                </c:pt>
                <c:pt idx="6">
                  <c:v>48.331830477908028</c:v>
                </c:pt>
                <c:pt idx="7">
                  <c:v>45.769230769230766</c:v>
                </c:pt>
                <c:pt idx="8">
                  <c:v>58.484997540580416</c:v>
                </c:pt>
                <c:pt idx="9">
                  <c:v>44.807965860597434</c:v>
                </c:pt>
                <c:pt idx="10">
                  <c:v>32.978723404255319</c:v>
                </c:pt>
                <c:pt idx="11">
                  <c:v>51.142131979695428</c:v>
                </c:pt>
                <c:pt idx="12">
                  <c:v>0</c:v>
                </c:pt>
              </c:numCache>
            </c:numRef>
          </c:val>
          <c:smooth val="0"/>
          <c:extLst>
            <c:ext xmlns:c16="http://schemas.microsoft.com/office/drawing/2014/chart" uri="{C3380CC4-5D6E-409C-BE32-E72D297353CC}">
              <c16:uniqueId val="{00000004-B07C-4174-AA34-E11578BB649B}"/>
            </c:ext>
          </c:extLst>
        </c:ser>
        <c:ser>
          <c:idx val="5"/>
          <c:order val="5"/>
          <c:tx>
            <c:strRef>
              <c:f>'35_ábra_chart'!$J$11</c:f>
              <c:strCache>
                <c:ptCount val="1"/>
                <c:pt idx="0">
                  <c:v>Pre-sale - Countryside (RHS)</c:v>
                </c:pt>
              </c:strCache>
            </c:strRef>
          </c:tx>
          <c:spPr>
            <a:ln w="28575" cap="rnd">
              <a:solidFill>
                <a:schemeClr val="accent6">
                  <a:lumMod val="50000"/>
                </a:schemeClr>
              </a:solidFill>
              <a:round/>
            </a:ln>
            <a:effectLst/>
          </c:spPr>
          <c:marker>
            <c:symbol val="circle"/>
            <c:size val="8"/>
            <c:spPr>
              <a:solidFill>
                <a:schemeClr val="accent6">
                  <a:lumMod val="50000"/>
                </a:schemeClr>
              </a:solidFill>
              <a:ln w="9525">
                <a:noFill/>
              </a:ln>
              <a:effectLst/>
            </c:spPr>
          </c:marker>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J$14:$J$26</c:f>
              <c:numCache>
                <c:formatCode>0.0</c:formatCode>
                <c:ptCount val="13"/>
                <c:pt idx="0">
                  <c:v>83.275174476570285</c:v>
                </c:pt>
                <c:pt idx="1">
                  <c:v>60.983862571577305</c:v>
                </c:pt>
                <c:pt idx="2">
                  <c:v>56.242707117852973</c:v>
                </c:pt>
                <c:pt idx="3">
                  <c:v>38.756536897152813</c:v>
                </c:pt>
                <c:pt idx="4">
                  <c:v>34.626038781163437</c:v>
                </c:pt>
                <c:pt idx="5">
                  <c:v>22.5</c:v>
                </c:pt>
                <c:pt idx="6">
                  <c:v>18.357487922705314</c:v>
                </c:pt>
                <c:pt idx="7">
                  <c:v>38.01560758082497</c:v>
                </c:pt>
                <c:pt idx="8">
                  <c:v>47.328244274809158</c:v>
                </c:pt>
                <c:pt idx="9">
                  <c:v>77.777777777777786</c:v>
                </c:pt>
                <c:pt idx="10">
                  <c:v>15.151515151515152</c:v>
                </c:pt>
                <c:pt idx="11">
                  <c:v>0</c:v>
                </c:pt>
                <c:pt idx="12">
                  <c:v>23.650793650793648</c:v>
                </c:pt>
              </c:numCache>
            </c:numRef>
          </c:val>
          <c:smooth val="0"/>
          <c:extLst>
            <c:ext xmlns:c16="http://schemas.microsoft.com/office/drawing/2014/chart" uri="{C3380CC4-5D6E-409C-BE32-E72D297353CC}">
              <c16:uniqueId val="{00000005-B07C-4174-AA34-E11578BB649B}"/>
            </c:ext>
          </c:extLst>
        </c:ser>
        <c:ser>
          <c:idx val="6"/>
          <c:order val="6"/>
          <c:tx>
            <c:strRef>
              <c:f>'35_ábra_chart'!$K$11</c:f>
              <c:strCache>
                <c:ptCount val="1"/>
                <c:pt idx="0">
                  <c:v>Pre-sale - Total (RHS)</c:v>
                </c:pt>
              </c:strCache>
            </c:strRef>
          </c:tx>
          <c:spPr>
            <a:ln w="28575" cap="rnd">
              <a:solidFill>
                <a:srgbClr val="C00000"/>
              </a:solidFill>
              <a:round/>
            </a:ln>
            <a:effectLst/>
          </c:spPr>
          <c:marker>
            <c:symbol val="square"/>
            <c:size val="8"/>
            <c:spPr>
              <a:solidFill>
                <a:srgbClr val="C00000"/>
              </a:solidFill>
              <a:ln w="9525">
                <a:noFill/>
              </a:ln>
              <a:effectLst/>
            </c:spPr>
          </c:marker>
          <c:cat>
            <c:strRef>
              <c:f>'35_ábra_chart'!$C$14:$C$26</c:f>
              <c:strCache>
                <c:ptCount val="13"/>
                <c:pt idx="0">
                  <c:v>Completed</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NA</c:v>
                </c:pt>
              </c:strCache>
            </c:strRef>
          </c:cat>
          <c:val>
            <c:numRef>
              <c:f>'35_ábra_chart'!$K$14:$K$26</c:f>
              <c:numCache>
                <c:formatCode>0.0</c:formatCode>
                <c:ptCount val="13"/>
                <c:pt idx="0">
                  <c:v>89.866349322592455</c:v>
                </c:pt>
                <c:pt idx="1">
                  <c:v>70.481393975191963</c:v>
                </c:pt>
                <c:pt idx="2">
                  <c:v>68.257076731351248</c:v>
                </c:pt>
                <c:pt idx="3">
                  <c:v>59.307030854830558</c:v>
                </c:pt>
                <c:pt idx="4">
                  <c:v>45.32554257095159</c:v>
                </c:pt>
                <c:pt idx="5">
                  <c:v>48.092989466037054</c:v>
                </c:pt>
                <c:pt idx="6">
                  <c:v>40.183847669074197</c:v>
                </c:pt>
                <c:pt idx="7">
                  <c:v>40.860973888496829</c:v>
                </c:pt>
                <c:pt idx="8">
                  <c:v>57.809611829944551</c:v>
                </c:pt>
                <c:pt idx="9">
                  <c:v>46.414073071718533</c:v>
                </c:pt>
                <c:pt idx="10">
                  <c:v>31.111111111111111</c:v>
                </c:pt>
                <c:pt idx="11">
                  <c:v>51.142131979695428</c:v>
                </c:pt>
                <c:pt idx="12">
                  <c:v>22.575757575757578</c:v>
                </c:pt>
              </c:numCache>
            </c:numRef>
          </c:val>
          <c:smooth val="0"/>
          <c:extLst>
            <c:ext xmlns:c16="http://schemas.microsoft.com/office/drawing/2014/chart" uri="{C3380CC4-5D6E-409C-BE32-E72D297353CC}">
              <c16:uniqueId val="{00000006-B07C-4174-AA34-E11578BB649B}"/>
            </c:ext>
          </c:extLst>
        </c:ser>
        <c:dLbls>
          <c:showLegendKey val="0"/>
          <c:showVal val="0"/>
          <c:showCatName val="0"/>
          <c:showSerName val="0"/>
          <c:showPercent val="0"/>
          <c:showBubbleSize val="0"/>
        </c:dLbls>
        <c:marker val="1"/>
        <c:smooth val="0"/>
        <c:axId val="1229096472"/>
        <c:axId val="1229094504"/>
      </c:lineChart>
      <c:catAx>
        <c:axId val="5000721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074144"/>
        <c:crosses val="autoZero"/>
        <c:auto val="1"/>
        <c:lblAlgn val="ctr"/>
        <c:lblOffset val="100"/>
        <c:noMultiLvlLbl val="0"/>
      </c:catAx>
      <c:valAx>
        <c:axId val="5000741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10757153326908783"/>
              <c:y val="2.2772469593358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072176"/>
        <c:crosses val="autoZero"/>
        <c:crossBetween val="between"/>
      </c:valAx>
      <c:valAx>
        <c:axId val="122909450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8220490571405259"/>
              <c:y val="2.27721073057127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9096472"/>
        <c:crosses val="max"/>
        <c:crossBetween val="between"/>
      </c:valAx>
      <c:catAx>
        <c:axId val="1229096472"/>
        <c:scaling>
          <c:orientation val="minMax"/>
        </c:scaling>
        <c:delete val="1"/>
        <c:axPos val="b"/>
        <c:numFmt formatCode="General" sourceLinked="1"/>
        <c:majorTickMark val="out"/>
        <c:minorTickMark val="none"/>
        <c:tickLblPos val="nextTo"/>
        <c:crossAx val="1229094504"/>
        <c:crosses val="autoZero"/>
        <c:auto val="1"/>
        <c:lblAlgn val="ctr"/>
        <c:lblOffset val="100"/>
        <c:noMultiLvlLbl val="0"/>
      </c:catAx>
      <c:spPr>
        <a:noFill/>
        <a:ln>
          <a:solidFill>
            <a:schemeClr val="tx1"/>
          </a:solidFill>
        </a:ln>
        <a:effectLst/>
      </c:spPr>
    </c:plotArea>
    <c:legend>
      <c:legendPos val="b"/>
      <c:layout>
        <c:manualLayout>
          <c:xMode val="edge"/>
          <c:yMode val="edge"/>
          <c:x val="2.4433750000000001E-2"/>
          <c:y val="0.81221155728067151"/>
          <c:w val="0.94936861111111115"/>
          <c:h val="0.1736772534202266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0138888888908E-2"/>
          <c:y val="5.6065240123012054E-2"/>
          <c:w val="0.83691652777777781"/>
          <c:h val="0.65428939605041958"/>
        </c:manualLayout>
      </c:layout>
      <c:barChart>
        <c:barDir val="col"/>
        <c:grouping val="stacked"/>
        <c:varyColors val="0"/>
        <c:ser>
          <c:idx val="0"/>
          <c:order val="0"/>
          <c:tx>
            <c:strRef>
              <c:f>'36_ábra_chart'!$E$12</c:f>
              <c:strCache>
                <c:ptCount val="1"/>
                <c:pt idx="0">
                  <c:v>Nem csúszik az előző negyedévhez képest</c:v>
                </c:pt>
              </c:strCache>
            </c:strRef>
          </c:tx>
          <c:spPr>
            <a:solidFill>
              <a:schemeClr val="tx2">
                <a:lumMod val="75000"/>
                <a:lumOff val="25000"/>
              </a:schemeClr>
            </a:solidFill>
            <a:ln>
              <a:noFill/>
            </a:ln>
            <a:effectLst/>
          </c:spPr>
          <c:invertIfNegative val="0"/>
          <c:cat>
            <c:strRef>
              <c:f>'36_ábra_chart'!$D$13:$D$24</c:f>
              <c:strCache>
                <c:ptCount val="12"/>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NA</c:v>
                </c:pt>
              </c:strCache>
            </c:strRef>
          </c:cat>
          <c:val>
            <c:numRef>
              <c:f>'36_ábra_chart'!$E$13:$E$24</c:f>
              <c:numCache>
                <c:formatCode>0</c:formatCode>
                <c:ptCount val="12"/>
                <c:pt idx="0">
                  <c:v>1585</c:v>
                </c:pt>
                <c:pt idx="1">
                  <c:v>1725</c:v>
                </c:pt>
                <c:pt idx="2">
                  <c:v>1294</c:v>
                </c:pt>
                <c:pt idx="3">
                  <c:v>1654</c:v>
                </c:pt>
                <c:pt idx="4">
                  <c:v>1521</c:v>
                </c:pt>
                <c:pt idx="5">
                  <c:v>603</c:v>
                </c:pt>
                <c:pt idx="6">
                  <c:v>505</c:v>
                </c:pt>
                <c:pt idx="7">
                  <c:v>1469</c:v>
                </c:pt>
                <c:pt idx="8">
                  <c:v>632</c:v>
                </c:pt>
                <c:pt idx="9">
                  <c:v>101</c:v>
                </c:pt>
                <c:pt idx="10">
                  <c:v>364</c:v>
                </c:pt>
                <c:pt idx="11">
                  <c:v>0</c:v>
                </c:pt>
              </c:numCache>
            </c:numRef>
          </c:val>
          <c:extLst>
            <c:ext xmlns:c16="http://schemas.microsoft.com/office/drawing/2014/chart" uri="{C3380CC4-5D6E-409C-BE32-E72D297353CC}">
              <c16:uniqueId val="{00000000-5F7D-4707-B06A-1120B46D3209}"/>
            </c:ext>
          </c:extLst>
        </c:ser>
        <c:ser>
          <c:idx val="1"/>
          <c:order val="1"/>
          <c:tx>
            <c:strRef>
              <c:f>'36_ábra_chart'!$F$12</c:f>
              <c:strCache>
                <c:ptCount val="1"/>
                <c:pt idx="0">
                  <c:v>Csúszik az előző negyedévhez képest</c:v>
                </c:pt>
              </c:strCache>
            </c:strRef>
          </c:tx>
          <c:spPr>
            <a:solidFill>
              <a:schemeClr val="tx2">
                <a:lumMod val="25000"/>
                <a:lumOff val="75000"/>
              </a:schemeClr>
            </a:solidFill>
            <a:ln>
              <a:noFill/>
            </a:ln>
            <a:effectLst/>
          </c:spPr>
          <c:invertIfNegative val="0"/>
          <c:cat>
            <c:strRef>
              <c:f>'36_ábra_chart'!$D$13:$D$24</c:f>
              <c:strCache>
                <c:ptCount val="12"/>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NA</c:v>
                </c:pt>
              </c:strCache>
            </c:strRef>
          </c:cat>
          <c:val>
            <c:numRef>
              <c:f>'36_ábra_chart'!$F$13:$F$24</c:f>
              <c:numCache>
                <c:formatCode>0</c:formatCode>
                <c:ptCount val="12"/>
                <c:pt idx="0">
                  <c:v>1335</c:v>
                </c:pt>
                <c:pt idx="1">
                  <c:v>1295</c:v>
                </c:pt>
                <c:pt idx="2">
                  <c:v>869</c:v>
                </c:pt>
                <c:pt idx="3">
                  <c:v>521</c:v>
                </c:pt>
                <c:pt idx="4">
                  <c:v>808</c:v>
                </c:pt>
                <c:pt idx="5">
                  <c:v>323</c:v>
                </c:pt>
                <c:pt idx="6">
                  <c:v>15</c:v>
                </c:pt>
                <c:pt idx="7">
                  <c:v>467</c:v>
                </c:pt>
                <c:pt idx="8">
                  <c:v>71</c:v>
                </c:pt>
                <c:pt idx="9">
                  <c:v>0</c:v>
                </c:pt>
                <c:pt idx="10">
                  <c:v>0</c:v>
                </c:pt>
                <c:pt idx="11">
                  <c:v>282</c:v>
                </c:pt>
              </c:numCache>
            </c:numRef>
          </c:val>
          <c:extLst>
            <c:ext xmlns:c16="http://schemas.microsoft.com/office/drawing/2014/chart" uri="{C3380CC4-5D6E-409C-BE32-E72D297353CC}">
              <c16:uniqueId val="{00000001-5F7D-4707-B06A-1120B46D3209}"/>
            </c:ext>
          </c:extLst>
        </c:ser>
        <c:ser>
          <c:idx val="2"/>
          <c:order val="2"/>
          <c:tx>
            <c:strRef>
              <c:f>'36_ábra_chart'!$G$12</c:f>
              <c:strCache>
                <c:ptCount val="1"/>
                <c:pt idx="0">
                  <c:v>Új projekt</c:v>
                </c:pt>
              </c:strCache>
            </c:strRef>
          </c:tx>
          <c:spPr>
            <a:solidFill>
              <a:srgbClr val="C00000"/>
            </a:solidFill>
            <a:ln>
              <a:noFill/>
            </a:ln>
            <a:effectLst/>
          </c:spPr>
          <c:invertIfNegative val="0"/>
          <c:cat>
            <c:strRef>
              <c:f>'36_ábra_chart'!$D$13:$D$24</c:f>
              <c:strCache>
                <c:ptCount val="12"/>
                <c:pt idx="0">
                  <c:v>2020. I.</c:v>
                </c:pt>
                <c:pt idx="1">
                  <c:v>2020. II.</c:v>
                </c:pt>
                <c:pt idx="2">
                  <c:v>2020. III.</c:v>
                </c:pt>
                <c:pt idx="3">
                  <c:v>2020. IV.</c:v>
                </c:pt>
                <c:pt idx="4">
                  <c:v>2021. I.</c:v>
                </c:pt>
                <c:pt idx="5">
                  <c:v>2021. II.</c:v>
                </c:pt>
                <c:pt idx="6">
                  <c:v>2021. III.</c:v>
                </c:pt>
                <c:pt idx="7">
                  <c:v>2021. IV.</c:v>
                </c:pt>
                <c:pt idx="8">
                  <c:v>2022. I.</c:v>
                </c:pt>
                <c:pt idx="9">
                  <c:v>2022. II.</c:v>
                </c:pt>
                <c:pt idx="10">
                  <c:v>2022. III.</c:v>
                </c:pt>
                <c:pt idx="11">
                  <c:v>NA</c:v>
                </c:pt>
              </c:strCache>
            </c:strRef>
          </c:cat>
          <c:val>
            <c:numRef>
              <c:f>'36_ábra_chart'!$G$13:$G$24</c:f>
              <c:numCache>
                <c:formatCode>0</c:formatCode>
                <c:ptCount val="12"/>
                <c:pt idx="0">
                  <c:v>10</c:v>
                </c:pt>
                <c:pt idx="1">
                  <c:v>26</c:v>
                </c:pt>
                <c:pt idx="2">
                  <c:v>70</c:v>
                </c:pt>
                <c:pt idx="3">
                  <c:v>90</c:v>
                </c:pt>
                <c:pt idx="4">
                  <c:v>64</c:v>
                </c:pt>
                <c:pt idx="5">
                  <c:v>183</c:v>
                </c:pt>
                <c:pt idx="6">
                  <c:v>0</c:v>
                </c:pt>
                <c:pt idx="7">
                  <c:v>97</c:v>
                </c:pt>
                <c:pt idx="8">
                  <c:v>0</c:v>
                </c:pt>
                <c:pt idx="9">
                  <c:v>181</c:v>
                </c:pt>
                <c:pt idx="10">
                  <c:v>424</c:v>
                </c:pt>
                <c:pt idx="11">
                  <c:v>0</c:v>
                </c:pt>
              </c:numCache>
            </c:numRef>
          </c:val>
          <c:extLst>
            <c:ext xmlns:c16="http://schemas.microsoft.com/office/drawing/2014/chart" uri="{C3380CC4-5D6E-409C-BE32-E72D297353CC}">
              <c16:uniqueId val="{00000002-5F7D-4707-B06A-1120B46D3209}"/>
            </c:ext>
          </c:extLst>
        </c:ser>
        <c:dLbls>
          <c:showLegendKey val="0"/>
          <c:showVal val="0"/>
          <c:showCatName val="0"/>
          <c:showSerName val="0"/>
          <c:showPercent val="0"/>
          <c:showBubbleSize val="0"/>
        </c:dLbls>
        <c:gapWidth val="36"/>
        <c:overlap val="100"/>
        <c:axId val="684081056"/>
        <c:axId val="684083352"/>
      </c:barChart>
      <c:lineChart>
        <c:grouping val="standard"/>
        <c:varyColors val="0"/>
        <c:ser>
          <c:idx val="3"/>
          <c:order val="3"/>
          <c:tx>
            <c:strRef>
              <c:f>'36_ábra_chart'!$H$12</c:f>
              <c:strCache>
                <c:ptCount val="1"/>
                <c:pt idx="0">
                  <c:v>Előző negyedévhez képest csúszó lakások aránya (jobb tengely)</c:v>
                </c:pt>
              </c:strCache>
            </c:strRef>
          </c:tx>
          <c:spPr>
            <a:ln w="28575" cap="rnd">
              <a:solidFill>
                <a:schemeClr val="tx1"/>
              </a:solidFill>
              <a:prstDash val="sysDash"/>
              <a:round/>
            </a:ln>
            <a:effectLst/>
          </c:spPr>
          <c:marker>
            <c:symbol val="none"/>
          </c:marker>
          <c:dPt>
            <c:idx val="11"/>
            <c:marker>
              <c:symbol val="x"/>
              <c:size val="6"/>
              <c:spPr>
                <a:noFill/>
                <a:ln w="9525">
                  <a:solidFill>
                    <a:schemeClr val="tx1"/>
                  </a:solidFill>
                </a:ln>
                <a:effectLst/>
              </c:spPr>
            </c:marker>
            <c:bubble3D val="0"/>
            <c:spPr>
              <a:ln w="28575" cap="rnd">
                <a:noFill/>
                <a:prstDash val="sysDash"/>
                <a:round/>
              </a:ln>
              <a:effectLst/>
            </c:spPr>
            <c:extLst>
              <c:ext xmlns:c16="http://schemas.microsoft.com/office/drawing/2014/chart" uri="{C3380CC4-5D6E-409C-BE32-E72D297353CC}">
                <c16:uniqueId val="{00000004-5F7D-4707-B06A-1120B46D3209}"/>
              </c:ext>
            </c:extLst>
          </c:dPt>
          <c:val>
            <c:numRef>
              <c:f>'36_ábra_chart'!$H$13:$H$24</c:f>
              <c:numCache>
                <c:formatCode>0</c:formatCode>
                <c:ptCount val="12"/>
                <c:pt idx="0">
                  <c:v>45.563139931740615</c:v>
                </c:pt>
                <c:pt idx="1">
                  <c:v>42.514773473407743</c:v>
                </c:pt>
                <c:pt idx="2">
                  <c:v>38.916256157635473</c:v>
                </c:pt>
                <c:pt idx="3">
                  <c:v>23.002207505518761</c:v>
                </c:pt>
                <c:pt idx="4">
                  <c:v>33.765148349352273</c:v>
                </c:pt>
                <c:pt idx="5">
                  <c:v>29.125338142470696</c:v>
                </c:pt>
                <c:pt idx="6">
                  <c:v>2.8846153846153846</c:v>
                </c:pt>
                <c:pt idx="7">
                  <c:v>22.970978848991638</c:v>
                </c:pt>
                <c:pt idx="8">
                  <c:v>10.099573257467995</c:v>
                </c:pt>
                <c:pt idx="9">
                  <c:v>0</c:v>
                </c:pt>
                <c:pt idx="10">
                  <c:v>0</c:v>
                </c:pt>
                <c:pt idx="11">
                  <c:v>100</c:v>
                </c:pt>
              </c:numCache>
            </c:numRef>
          </c:val>
          <c:smooth val="0"/>
          <c:extLst>
            <c:ext xmlns:c16="http://schemas.microsoft.com/office/drawing/2014/chart" uri="{C3380CC4-5D6E-409C-BE32-E72D297353CC}">
              <c16:uniqueId val="{00000005-5F7D-4707-B06A-1120B46D3209}"/>
            </c:ext>
          </c:extLst>
        </c:ser>
        <c:dLbls>
          <c:showLegendKey val="0"/>
          <c:showVal val="0"/>
          <c:showCatName val="0"/>
          <c:showSerName val="0"/>
          <c:showPercent val="0"/>
          <c:showBubbleSize val="0"/>
        </c:dLbls>
        <c:marker val="1"/>
        <c:smooth val="0"/>
        <c:axId val="835636504"/>
        <c:axId val="835634208"/>
      </c:lineChart>
      <c:catAx>
        <c:axId val="684081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3352"/>
        <c:crosses val="autoZero"/>
        <c:auto val="1"/>
        <c:lblAlgn val="ctr"/>
        <c:lblOffset val="100"/>
        <c:noMultiLvlLbl val="0"/>
      </c:catAx>
      <c:valAx>
        <c:axId val="684083352"/>
        <c:scaling>
          <c:orientation val="minMax"/>
          <c:max val="40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9.7013888888888886E-2"/>
              <c:y val="6.479532098166687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1056"/>
        <c:crosses val="autoZero"/>
        <c:crossBetween val="between"/>
      </c:valAx>
      <c:valAx>
        <c:axId val="83563420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912319444444444"/>
              <c:y val="2.481920572934918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5636504"/>
        <c:crosses val="max"/>
        <c:crossBetween val="between"/>
      </c:valAx>
      <c:catAx>
        <c:axId val="835636504"/>
        <c:scaling>
          <c:orientation val="minMax"/>
        </c:scaling>
        <c:delete val="1"/>
        <c:axPos val="b"/>
        <c:majorTickMark val="out"/>
        <c:minorTickMark val="none"/>
        <c:tickLblPos val="nextTo"/>
        <c:crossAx val="835634208"/>
        <c:crosses val="autoZero"/>
        <c:auto val="1"/>
        <c:lblAlgn val="ctr"/>
        <c:lblOffset val="100"/>
        <c:noMultiLvlLbl val="0"/>
      </c:catAx>
      <c:spPr>
        <a:noFill/>
        <a:ln>
          <a:solidFill>
            <a:schemeClr val="tx1"/>
          </a:solidFill>
        </a:ln>
        <a:effectLst/>
      </c:spPr>
    </c:plotArea>
    <c:legend>
      <c:legendPos val="b"/>
      <c:layout>
        <c:manualLayout>
          <c:xMode val="edge"/>
          <c:yMode val="edge"/>
          <c:x val="8.8059027777777785E-2"/>
          <c:y val="0.8248210746454433"/>
          <c:w val="0.83446513888888907"/>
          <c:h val="0.168166666666666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0138888888908E-2"/>
          <c:y val="5.6065240123012054E-2"/>
          <c:w val="0.83691652777777781"/>
          <c:h val="0.65428939605041958"/>
        </c:manualLayout>
      </c:layout>
      <c:barChart>
        <c:barDir val="col"/>
        <c:grouping val="stacked"/>
        <c:varyColors val="0"/>
        <c:ser>
          <c:idx val="0"/>
          <c:order val="0"/>
          <c:tx>
            <c:strRef>
              <c:f>'36_ábra_chart'!$E$11</c:f>
              <c:strCache>
                <c:ptCount val="1"/>
                <c:pt idx="0">
                  <c:v>No delay compared to previous quarter</c:v>
                </c:pt>
              </c:strCache>
            </c:strRef>
          </c:tx>
          <c:spPr>
            <a:solidFill>
              <a:schemeClr val="tx2">
                <a:lumMod val="75000"/>
                <a:lumOff val="25000"/>
              </a:schemeClr>
            </a:solidFill>
            <a:ln>
              <a:noFill/>
            </a:ln>
            <a:effectLst/>
          </c:spPr>
          <c:invertIfNegative val="0"/>
          <c:cat>
            <c:strRef>
              <c:f>'36_ábra_chart'!$C$13:$C$24</c:f>
              <c:strCache>
                <c:ptCount val="12"/>
                <c:pt idx="0">
                  <c:v>2020 Q1</c:v>
                </c:pt>
                <c:pt idx="1">
                  <c:v>2020 Q2</c:v>
                </c:pt>
                <c:pt idx="2">
                  <c:v>2020 Q3</c:v>
                </c:pt>
                <c:pt idx="3">
                  <c:v>2020 Q4</c:v>
                </c:pt>
                <c:pt idx="4">
                  <c:v>2021 Q1</c:v>
                </c:pt>
                <c:pt idx="5">
                  <c:v>2021 Q2</c:v>
                </c:pt>
                <c:pt idx="6">
                  <c:v>2021 Q3</c:v>
                </c:pt>
                <c:pt idx="7">
                  <c:v>2021 Q4</c:v>
                </c:pt>
                <c:pt idx="8">
                  <c:v>2022 Q1</c:v>
                </c:pt>
                <c:pt idx="9">
                  <c:v>2022 Q2</c:v>
                </c:pt>
                <c:pt idx="10">
                  <c:v>2022 Q3</c:v>
                </c:pt>
                <c:pt idx="11">
                  <c:v>NA</c:v>
                </c:pt>
              </c:strCache>
            </c:strRef>
          </c:cat>
          <c:val>
            <c:numRef>
              <c:f>'36_ábra_chart'!$E$13:$E$24</c:f>
              <c:numCache>
                <c:formatCode>0</c:formatCode>
                <c:ptCount val="12"/>
                <c:pt idx="0">
                  <c:v>1585</c:v>
                </c:pt>
                <c:pt idx="1">
                  <c:v>1725</c:v>
                </c:pt>
                <c:pt idx="2">
                  <c:v>1294</c:v>
                </c:pt>
                <c:pt idx="3">
                  <c:v>1654</c:v>
                </c:pt>
                <c:pt idx="4">
                  <c:v>1521</c:v>
                </c:pt>
                <c:pt idx="5">
                  <c:v>603</c:v>
                </c:pt>
                <c:pt idx="6">
                  <c:v>505</c:v>
                </c:pt>
                <c:pt idx="7">
                  <c:v>1469</c:v>
                </c:pt>
                <c:pt idx="8">
                  <c:v>632</c:v>
                </c:pt>
                <c:pt idx="9">
                  <c:v>101</c:v>
                </c:pt>
                <c:pt idx="10">
                  <c:v>364</c:v>
                </c:pt>
                <c:pt idx="11">
                  <c:v>0</c:v>
                </c:pt>
              </c:numCache>
            </c:numRef>
          </c:val>
          <c:extLst>
            <c:ext xmlns:c16="http://schemas.microsoft.com/office/drawing/2014/chart" uri="{C3380CC4-5D6E-409C-BE32-E72D297353CC}">
              <c16:uniqueId val="{00000000-BC0C-4B9D-ADE1-397602E409E8}"/>
            </c:ext>
          </c:extLst>
        </c:ser>
        <c:ser>
          <c:idx val="1"/>
          <c:order val="1"/>
          <c:tx>
            <c:strRef>
              <c:f>'36_ábra_chart'!$F$11</c:f>
              <c:strCache>
                <c:ptCount val="1"/>
                <c:pt idx="0">
                  <c:v>In delay compared to previous quarter</c:v>
                </c:pt>
              </c:strCache>
            </c:strRef>
          </c:tx>
          <c:spPr>
            <a:solidFill>
              <a:schemeClr val="tx2">
                <a:lumMod val="25000"/>
                <a:lumOff val="75000"/>
              </a:schemeClr>
            </a:solidFill>
            <a:ln>
              <a:noFill/>
            </a:ln>
            <a:effectLst/>
          </c:spPr>
          <c:invertIfNegative val="0"/>
          <c:cat>
            <c:strRef>
              <c:f>'36_ábra_chart'!$C$13:$C$24</c:f>
              <c:strCache>
                <c:ptCount val="12"/>
                <c:pt idx="0">
                  <c:v>2020 Q1</c:v>
                </c:pt>
                <c:pt idx="1">
                  <c:v>2020 Q2</c:v>
                </c:pt>
                <c:pt idx="2">
                  <c:v>2020 Q3</c:v>
                </c:pt>
                <c:pt idx="3">
                  <c:v>2020 Q4</c:v>
                </c:pt>
                <c:pt idx="4">
                  <c:v>2021 Q1</c:v>
                </c:pt>
                <c:pt idx="5">
                  <c:v>2021 Q2</c:v>
                </c:pt>
                <c:pt idx="6">
                  <c:v>2021 Q3</c:v>
                </c:pt>
                <c:pt idx="7">
                  <c:v>2021 Q4</c:v>
                </c:pt>
                <c:pt idx="8">
                  <c:v>2022 Q1</c:v>
                </c:pt>
                <c:pt idx="9">
                  <c:v>2022 Q2</c:v>
                </c:pt>
                <c:pt idx="10">
                  <c:v>2022 Q3</c:v>
                </c:pt>
                <c:pt idx="11">
                  <c:v>NA</c:v>
                </c:pt>
              </c:strCache>
            </c:strRef>
          </c:cat>
          <c:val>
            <c:numRef>
              <c:f>'36_ábra_chart'!$F$13:$F$24</c:f>
              <c:numCache>
                <c:formatCode>0</c:formatCode>
                <c:ptCount val="12"/>
                <c:pt idx="0">
                  <c:v>1335</c:v>
                </c:pt>
                <c:pt idx="1">
                  <c:v>1295</c:v>
                </c:pt>
                <c:pt idx="2">
                  <c:v>869</c:v>
                </c:pt>
                <c:pt idx="3">
                  <c:v>521</c:v>
                </c:pt>
                <c:pt idx="4">
                  <c:v>808</c:v>
                </c:pt>
                <c:pt idx="5">
                  <c:v>323</c:v>
                </c:pt>
                <c:pt idx="6">
                  <c:v>15</c:v>
                </c:pt>
                <c:pt idx="7">
                  <c:v>467</c:v>
                </c:pt>
                <c:pt idx="8">
                  <c:v>71</c:v>
                </c:pt>
                <c:pt idx="9">
                  <c:v>0</c:v>
                </c:pt>
                <c:pt idx="10">
                  <c:v>0</c:v>
                </c:pt>
                <c:pt idx="11">
                  <c:v>282</c:v>
                </c:pt>
              </c:numCache>
            </c:numRef>
          </c:val>
          <c:extLst>
            <c:ext xmlns:c16="http://schemas.microsoft.com/office/drawing/2014/chart" uri="{C3380CC4-5D6E-409C-BE32-E72D297353CC}">
              <c16:uniqueId val="{00000001-BC0C-4B9D-ADE1-397602E409E8}"/>
            </c:ext>
          </c:extLst>
        </c:ser>
        <c:ser>
          <c:idx val="2"/>
          <c:order val="2"/>
          <c:tx>
            <c:strRef>
              <c:f>'36_ábra_chart'!$G$11</c:f>
              <c:strCache>
                <c:ptCount val="1"/>
                <c:pt idx="0">
                  <c:v>New project</c:v>
                </c:pt>
              </c:strCache>
            </c:strRef>
          </c:tx>
          <c:spPr>
            <a:solidFill>
              <a:srgbClr val="C00000"/>
            </a:solidFill>
            <a:ln>
              <a:noFill/>
            </a:ln>
            <a:effectLst/>
          </c:spPr>
          <c:invertIfNegative val="0"/>
          <c:cat>
            <c:strRef>
              <c:f>'36_ábra_chart'!$C$13:$C$24</c:f>
              <c:strCache>
                <c:ptCount val="12"/>
                <c:pt idx="0">
                  <c:v>2020 Q1</c:v>
                </c:pt>
                <c:pt idx="1">
                  <c:v>2020 Q2</c:v>
                </c:pt>
                <c:pt idx="2">
                  <c:v>2020 Q3</c:v>
                </c:pt>
                <c:pt idx="3">
                  <c:v>2020 Q4</c:v>
                </c:pt>
                <c:pt idx="4">
                  <c:v>2021 Q1</c:v>
                </c:pt>
                <c:pt idx="5">
                  <c:v>2021 Q2</c:v>
                </c:pt>
                <c:pt idx="6">
                  <c:v>2021 Q3</c:v>
                </c:pt>
                <c:pt idx="7">
                  <c:v>2021 Q4</c:v>
                </c:pt>
                <c:pt idx="8">
                  <c:v>2022 Q1</c:v>
                </c:pt>
                <c:pt idx="9">
                  <c:v>2022 Q2</c:v>
                </c:pt>
                <c:pt idx="10">
                  <c:v>2022 Q3</c:v>
                </c:pt>
                <c:pt idx="11">
                  <c:v>NA</c:v>
                </c:pt>
              </c:strCache>
            </c:strRef>
          </c:cat>
          <c:val>
            <c:numRef>
              <c:f>'36_ábra_chart'!$G$13:$G$24</c:f>
              <c:numCache>
                <c:formatCode>0</c:formatCode>
                <c:ptCount val="12"/>
                <c:pt idx="0">
                  <c:v>10</c:v>
                </c:pt>
                <c:pt idx="1">
                  <c:v>26</c:v>
                </c:pt>
                <c:pt idx="2">
                  <c:v>70</c:v>
                </c:pt>
                <c:pt idx="3">
                  <c:v>90</c:v>
                </c:pt>
                <c:pt idx="4">
                  <c:v>64</c:v>
                </c:pt>
                <c:pt idx="5">
                  <c:v>183</c:v>
                </c:pt>
                <c:pt idx="6">
                  <c:v>0</c:v>
                </c:pt>
                <c:pt idx="7">
                  <c:v>97</c:v>
                </c:pt>
                <c:pt idx="8">
                  <c:v>0</c:v>
                </c:pt>
                <c:pt idx="9">
                  <c:v>181</c:v>
                </c:pt>
                <c:pt idx="10">
                  <c:v>424</c:v>
                </c:pt>
                <c:pt idx="11">
                  <c:v>0</c:v>
                </c:pt>
              </c:numCache>
            </c:numRef>
          </c:val>
          <c:extLst>
            <c:ext xmlns:c16="http://schemas.microsoft.com/office/drawing/2014/chart" uri="{C3380CC4-5D6E-409C-BE32-E72D297353CC}">
              <c16:uniqueId val="{00000002-BC0C-4B9D-ADE1-397602E409E8}"/>
            </c:ext>
          </c:extLst>
        </c:ser>
        <c:dLbls>
          <c:showLegendKey val="0"/>
          <c:showVal val="0"/>
          <c:showCatName val="0"/>
          <c:showSerName val="0"/>
          <c:showPercent val="0"/>
          <c:showBubbleSize val="0"/>
        </c:dLbls>
        <c:gapWidth val="36"/>
        <c:overlap val="100"/>
        <c:axId val="684081056"/>
        <c:axId val="684083352"/>
      </c:barChart>
      <c:lineChart>
        <c:grouping val="standard"/>
        <c:varyColors val="0"/>
        <c:ser>
          <c:idx val="3"/>
          <c:order val="3"/>
          <c:tx>
            <c:strRef>
              <c:f>'36_ábra_chart'!$H$11</c:f>
              <c:strCache>
                <c:ptCount val="1"/>
                <c:pt idx="0">
                  <c:v>Ratio of dwellings in delay compared to previous quarter (RHS)</c:v>
                </c:pt>
              </c:strCache>
            </c:strRef>
          </c:tx>
          <c:spPr>
            <a:ln w="28575" cap="rnd">
              <a:solidFill>
                <a:schemeClr val="tx1"/>
              </a:solidFill>
              <a:prstDash val="sysDash"/>
              <a:round/>
            </a:ln>
            <a:effectLst/>
          </c:spPr>
          <c:marker>
            <c:symbol val="none"/>
          </c:marker>
          <c:dPt>
            <c:idx val="11"/>
            <c:marker>
              <c:symbol val="x"/>
              <c:size val="6"/>
              <c:spPr>
                <a:noFill/>
                <a:ln w="9525">
                  <a:solidFill>
                    <a:schemeClr val="tx1"/>
                  </a:solidFill>
                </a:ln>
                <a:effectLst/>
              </c:spPr>
            </c:marker>
            <c:bubble3D val="0"/>
            <c:spPr>
              <a:ln w="28575" cap="rnd">
                <a:noFill/>
                <a:prstDash val="sysDash"/>
                <a:round/>
              </a:ln>
              <a:effectLst/>
            </c:spPr>
            <c:extLst>
              <c:ext xmlns:c16="http://schemas.microsoft.com/office/drawing/2014/chart" uri="{C3380CC4-5D6E-409C-BE32-E72D297353CC}">
                <c16:uniqueId val="{00000004-BC0C-4B9D-ADE1-397602E409E8}"/>
              </c:ext>
            </c:extLst>
          </c:dPt>
          <c:val>
            <c:numRef>
              <c:f>'36_ábra_chart'!$H$13:$H$24</c:f>
              <c:numCache>
                <c:formatCode>0</c:formatCode>
                <c:ptCount val="12"/>
                <c:pt idx="0">
                  <c:v>45.563139931740615</c:v>
                </c:pt>
                <c:pt idx="1">
                  <c:v>42.514773473407743</c:v>
                </c:pt>
                <c:pt idx="2">
                  <c:v>38.916256157635473</c:v>
                </c:pt>
                <c:pt idx="3">
                  <c:v>23.002207505518761</c:v>
                </c:pt>
                <c:pt idx="4">
                  <c:v>33.765148349352273</c:v>
                </c:pt>
                <c:pt idx="5">
                  <c:v>29.125338142470696</c:v>
                </c:pt>
                <c:pt idx="6">
                  <c:v>2.8846153846153846</c:v>
                </c:pt>
                <c:pt idx="7">
                  <c:v>22.970978848991638</c:v>
                </c:pt>
                <c:pt idx="8">
                  <c:v>10.099573257467995</c:v>
                </c:pt>
                <c:pt idx="9">
                  <c:v>0</c:v>
                </c:pt>
                <c:pt idx="10">
                  <c:v>0</c:v>
                </c:pt>
                <c:pt idx="11">
                  <c:v>100</c:v>
                </c:pt>
              </c:numCache>
            </c:numRef>
          </c:val>
          <c:smooth val="0"/>
          <c:extLst>
            <c:ext xmlns:c16="http://schemas.microsoft.com/office/drawing/2014/chart" uri="{C3380CC4-5D6E-409C-BE32-E72D297353CC}">
              <c16:uniqueId val="{00000005-BC0C-4B9D-ADE1-397602E409E8}"/>
            </c:ext>
          </c:extLst>
        </c:ser>
        <c:dLbls>
          <c:showLegendKey val="0"/>
          <c:showVal val="0"/>
          <c:showCatName val="0"/>
          <c:showSerName val="0"/>
          <c:showPercent val="0"/>
          <c:showBubbleSize val="0"/>
        </c:dLbls>
        <c:marker val="1"/>
        <c:smooth val="0"/>
        <c:axId val="835636504"/>
        <c:axId val="835634208"/>
      </c:lineChart>
      <c:catAx>
        <c:axId val="684081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3352"/>
        <c:crosses val="autoZero"/>
        <c:auto val="1"/>
        <c:lblAlgn val="ctr"/>
        <c:lblOffset val="100"/>
        <c:noMultiLvlLbl val="0"/>
      </c:catAx>
      <c:valAx>
        <c:axId val="684083352"/>
        <c:scaling>
          <c:orientation val="minMax"/>
          <c:max val="40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9.7013888888888886E-2"/>
              <c:y val="6.479532098166687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1056"/>
        <c:crosses val="autoZero"/>
        <c:crossBetween val="between"/>
      </c:valAx>
      <c:valAx>
        <c:axId val="83563420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378750000000001"/>
              <c:y val="2.481920572934918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5636504"/>
        <c:crosses val="max"/>
        <c:crossBetween val="between"/>
      </c:valAx>
      <c:catAx>
        <c:axId val="835636504"/>
        <c:scaling>
          <c:orientation val="minMax"/>
        </c:scaling>
        <c:delete val="1"/>
        <c:axPos val="b"/>
        <c:majorTickMark val="out"/>
        <c:minorTickMark val="none"/>
        <c:tickLblPos val="nextTo"/>
        <c:crossAx val="835634208"/>
        <c:crosses val="autoZero"/>
        <c:auto val="1"/>
        <c:lblAlgn val="ctr"/>
        <c:lblOffset val="100"/>
        <c:noMultiLvlLbl val="0"/>
      </c:catAx>
      <c:spPr>
        <a:noFill/>
        <a:ln>
          <a:solidFill>
            <a:schemeClr val="tx1"/>
          </a:solidFill>
        </a:ln>
        <a:effectLst/>
      </c:spPr>
    </c:plotArea>
    <c:legend>
      <c:legendPos val="b"/>
      <c:layout>
        <c:manualLayout>
          <c:xMode val="edge"/>
          <c:yMode val="edge"/>
          <c:x val="8.8059027777777785E-2"/>
          <c:y val="0.8248210746454433"/>
          <c:w val="0.83446513888888907"/>
          <c:h val="0.168166666666666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7641922880026919"/>
        </c:manualLayout>
      </c:layout>
      <c:barChart>
        <c:barDir val="col"/>
        <c:grouping val="stacked"/>
        <c:varyColors val="0"/>
        <c:ser>
          <c:idx val="4"/>
          <c:order val="0"/>
          <c:tx>
            <c:strRef>
              <c:f>'39_ábra_chart'!$G$12</c:f>
              <c:strCache>
                <c:ptCount val="1"/>
                <c:pt idx="0">
                  <c:v>Adott negyedévben eladott lakások száma</c:v>
                </c:pt>
              </c:strCache>
            </c:strRef>
          </c:tx>
          <c:spPr>
            <a:solidFill>
              <a:srgbClr val="009EE0"/>
            </a:solidFill>
            <a:ln>
              <a:solidFill>
                <a:schemeClr val="tx1"/>
              </a:solidFill>
            </a:ln>
            <a:effectLst/>
          </c:spPr>
          <c:invertIfNegative val="0"/>
          <c:cat>
            <c:strRef>
              <c:f>'39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9_ábra_chart'!$G$13:$G$29</c:f>
              <c:numCache>
                <c:formatCode>0</c:formatCode>
                <c:ptCount val="17"/>
                <c:pt idx="0">
                  <c:v>703</c:v>
                </c:pt>
                <c:pt idx="1">
                  <c:v>855</c:v>
                </c:pt>
                <c:pt idx="2">
                  <c:v>1522</c:v>
                </c:pt>
                <c:pt idx="3">
                  <c:v>1705</c:v>
                </c:pt>
                <c:pt idx="4">
                  <c:v>1823</c:v>
                </c:pt>
                <c:pt idx="5">
                  <c:v>2175</c:v>
                </c:pt>
                <c:pt idx="6">
                  <c:v>1822</c:v>
                </c:pt>
                <c:pt idx="7">
                  <c:v>2194</c:v>
                </c:pt>
                <c:pt idx="8">
                  <c:v>2010</c:v>
                </c:pt>
                <c:pt idx="9">
                  <c:v>1962</c:v>
                </c:pt>
                <c:pt idx="10">
                  <c:v>2227</c:v>
                </c:pt>
                <c:pt idx="11">
                  <c:v>2078</c:v>
                </c:pt>
                <c:pt idx="12">
                  <c:v>1605</c:v>
                </c:pt>
                <c:pt idx="13">
                  <c:v>2023</c:v>
                </c:pt>
                <c:pt idx="14">
                  <c:v>1489</c:v>
                </c:pt>
                <c:pt idx="15" formatCode="General">
                  <c:v>1806</c:v>
                </c:pt>
                <c:pt idx="16" formatCode="General">
                  <c:v>1360</c:v>
                </c:pt>
              </c:numCache>
            </c:numRef>
          </c:val>
          <c:extLst>
            <c:ext xmlns:c16="http://schemas.microsoft.com/office/drawing/2014/chart" uri="{C3380CC4-5D6E-409C-BE32-E72D297353CC}">
              <c16:uniqueId val="{00000000-6242-4037-840F-D0B92BA8136C}"/>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5"/>
          <c:order val="1"/>
          <c:tx>
            <c:strRef>
              <c:f>'39_ábra_chart'!$H$12</c:f>
              <c:strCache>
                <c:ptCount val="1"/>
                <c:pt idx="0">
                  <c:v>Átárazott lakások száma / szabad lakások száma (jobb tengely)</c:v>
                </c:pt>
              </c:strCache>
            </c:strRef>
          </c:tx>
          <c:spPr>
            <a:ln w="38100" cap="rnd">
              <a:solidFill>
                <a:srgbClr val="002060"/>
              </a:solidFill>
              <a:round/>
            </a:ln>
            <a:effectLst/>
          </c:spPr>
          <c:marker>
            <c:symbol val="none"/>
          </c:marker>
          <c:cat>
            <c:strRef>
              <c:f>'39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9_ábra_chart'!$H$13:$H$29</c:f>
              <c:numCache>
                <c:formatCode>0</c:formatCode>
                <c:ptCount val="17"/>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numCache>
            </c:numRef>
          </c:val>
          <c:smooth val="0"/>
          <c:extLst>
            <c:ext xmlns:c16="http://schemas.microsoft.com/office/drawing/2014/chart" uri="{C3380CC4-5D6E-409C-BE32-E72D297353CC}">
              <c16:uniqueId val="{00000001-6242-4037-840F-D0B92BA8136C}"/>
            </c:ext>
          </c:extLst>
        </c:ser>
        <c:ser>
          <c:idx val="6"/>
          <c:order val="2"/>
          <c:tx>
            <c:strRef>
              <c:f>'39_ábra_chart'!$I$12</c:f>
              <c:strCache>
                <c:ptCount val="1"/>
                <c:pt idx="0">
                  <c:v>Drágult lakások száma / átárazott lakások száma (jobb tengely)</c:v>
                </c:pt>
              </c:strCache>
            </c:strRef>
          </c:tx>
          <c:spPr>
            <a:ln w="38100" cap="rnd">
              <a:solidFill>
                <a:srgbClr val="C00000"/>
              </a:solidFill>
              <a:round/>
            </a:ln>
            <a:effectLst/>
          </c:spPr>
          <c:marker>
            <c:symbol val="none"/>
          </c:marker>
          <c:cat>
            <c:strRef>
              <c:f>'39_ábra_chart'!$F$13:$F$29</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39_ábra_chart'!$I$13:$I$29</c:f>
              <c:numCache>
                <c:formatCode>0</c:formatCode>
                <c:ptCount val="17"/>
                <c:pt idx="0">
                  <c:v>90.697674418604649</c:v>
                </c:pt>
                <c:pt idx="1">
                  <c:v>77.777777777777786</c:v>
                </c:pt>
                <c:pt idx="2">
                  <c:v>59.472817133443165</c:v>
                </c:pt>
                <c:pt idx="3">
                  <c:v>61.976744186046503</c:v>
                </c:pt>
                <c:pt idx="4">
                  <c:v>86.349206349206355</c:v>
                </c:pt>
                <c:pt idx="5">
                  <c:v>78.493788819875775</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numCache>
            </c:numRef>
          </c:val>
          <c:smooth val="0"/>
          <c:extLst>
            <c:ext xmlns:c16="http://schemas.microsoft.com/office/drawing/2014/chart" uri="{C3380CC4-5D6E-409C-BE32-E72D297353CC}">
              <c16:uniqueId val="{00000002-6242-4037-840F-D0B92BA8136C}"/>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9.296855191040243E-2"/>
              <c:y val="1.36055679273021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957337034894413"/>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9.6826866550950408E-2"/>
          <c:y val="0.81012376483210624"/>
          <c:w val="0.84029650496649622"/>
          <c:h val="0.18030895371994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6914200825819949"/>
        </c:manualLayout>
      </c:layout>
      <c:barChart>
        <c:barDir val="col"/>
        <c:grouping val="stacked"/>
        <c:varyColors val="0"/>
        <c:ser>
          <c:idx val="4"/>
          <c:order val="0"/>
          <c:tx>
            <c:strRef>
              <c:f>'39_ábra_chart'!$G$11</c:f>
              <c:strCache>
                <c:ptCount val="1"/>
                <c:pt idx="0">
                  <c:v>Quarterly number of dwellings sold</c:v>
                </c:pt>
              </c:strCache>
            </c:strRef>
          </c:tx>
          <c:spPr>
            <a:solidFill>
              <a:srgbClr val="009EE0"/>
            </a:solidFill>
            <a:ln>
              <a:solidFill>
                <a:schemeClr val="tx1"/>
              </a:solidFill>
            </a:ln>
            <a:effectLst/>
          </c:spPr>
          <c:invertIfNegative val="0"/>
          <c:cat>
            <c:strRef>
              <c:f>'39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9_ábra_chart'!$G$13:$G$29</c:f>
              <c:numCache>
                <c:formatCode>0</c:formatCode>
                <c:ptCount val="17"/>
                <c:pt idx="0">
                  <c:v>703</c:v>
                </c:pt>
                <c:pt idx="1">
                  <c:v>855</c:v>
                </c:pt>
                <c:pt idx="2">
                  <c:v>1522</c:v>
                </c:pt>
                <c:pt idx="3">
                  <c:v>1705</c:v>
                </c:pt>
                <c:pt idx="4">
                  <c:v>1823</c:v>
                </c:pt>
                <c:pt idx="5">
                  <c:v>2175</c:v>
                </c:pt>
                <c:pt idx="6">
                  <c:v>1822</c:v>
                </c:pt>
                <c:pt idx="7">
                  <c:v>2194</c:v>
                </c:pt>
                <c:pt idx="8">
                  <c:v>2010</c:v>
                </c:pt>
                <c:pt idx="9">
                  <c:v>1962</c:v>
                </c:pt>
                <c:pt idx="10">
                  <c:v>2227</c:v>
                </c:pt>
                <c:pt idx="11">
                  <c:v>2078</c:v>
                </c:pt>
                <c:pt idx="12">
                  <c:v>1605</c:v>
                </c:pt>
                <c:pt idx="13">
                  <c:v>2023</c:v>
                </c:pt>
                <c:pt idx="14">
                  <c:v>1489</c:v>
                </c:pt>
                <c:pt idx="15" formatCode="General">
                  <c:v>1806</c:v>
                </c:pt>
                <c:pt idx="16" formatCode="General">
                  <c:v>1360</c:v>
                </c:pt>
              </c:numCache>
            </c:numRef>
          </c:val>
          <c:extLst>
            <c:ext xmlns:c16="http://schemas.microsoft.com/office/drawing/2014/chart" uri="{C3380CC4-5D6E-409C-BE32-E72D297353CC}">
              <c16:uniqueId val="{00000000-B832-4468-A6A5-9A565CA5C101}"/>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5"/>
          <c:order val="1"/>
          <c:tx>
            <c:strRef>
              <c:f>'39_ábra_chart'!$H$11</c:f>
              <c:strCache>
                <c:ptCount val="1"/>
                <c:pt idx="0">
                  <c:v>Number of re-priced dwellings / number of available dwellings (RHS)</c:v>
                </c:pt>
              </c:strCache>
            </c:strRef>
          </c:tx>
          <c:spPr>
            <a:ln w="38100" cap="rnd">
              <a:solidFill>
                <a:srgbClr val="002060"/>
              </a:solidFill>
              <a:round/>
            </a:ln>
            <a:effectLst/>
          </c:spPr>
          <c:marker>
            <c:symbol val="none"/>
          </c:marker>
          <c:cat>
            <c:strRef>
              <c:f>'39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9_ábra_chart'!$H$13:$H$29</c:f>
              <c:numCache>
                <c:formatCode>0</c:formatCode>
                <c:ptCount val="17"/>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numCache>
            </c:numRef>
          </c:val>
          <c:smooth val="0"/>
          <c:extLst>
            <c:ext xmlns:c16="http://schemas.microsoft.com/office/drawing/2014/chart" uri="{C3380CC4-5D6E-409C-BE32-E72D297353CC}">
              <c16:uniqueId val="{00000001-B832-4468-A6A5-9A565CA5C101}"/>
            </c:ext>
          </c:extLst>
        </c:ser>
        <c:ser>
          <c:idx val="6"/>
          <c:order val="2"/>
          <c:tx>
            <c:strRef>
              <c:f>'39_ábra_chart'!$I$11</c:f>
              <c:strCache>
                <c:ptCount val="1"/>
                <c:pt idx="0">
                  <c:v>Number of price rised dwellings / number of re-priced apartments (RHS)</c:v>
                </c:pt>
              </c:strCache>
            </c:strRef>
          </c:tx>
          <c:spPr>
            <a:ln w="38100" cap="rnd">
              <a:solidFill>
                <a:srgbClr val="C00000"/>
              </a:solidFill>
              <a:round/>
            </a:ln>
            <a:effectLst/>
          </c:spPr>
          <c:marker>
            <c:symbol val="none"/>
          </c:marker>
          <c:cat>
            <c:strRef>
              <c:f>'39_ábra_chart'!$E$13:$E$29</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39_ábra_chart'!$I$13:$I$29</c:f>
              <c:numCache>
                <c:formatCode>0</c:formatCode>
                <c:ptCount val="17"/>
                <c:pt idx="0">
                  <c:v>90.697674418604649</c:v>
                </c:pt>
                <c:pt idx="1">
                  <c:v>77.777777777777786</c:v>
                </c:pt>
                <c:pt idx="2">
                  <c:v>59.472817133443165</c:v>
                </c:pt>
                <c:pt idx="3">
                  <c:v>61.976744186046503</c:v>
                </c:pt>
                <c:pt idx="4">
                  <c:v>86.349206349206355</c:v>
                </c:pt>
                <c:pt idx="5">
                  <c:v>78.493788819875775</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numCache>
            </c:numRef>
          </c:val>
          <c:smooth val="0"/>
          <c:extLst>
            <c:ext xmlns:c16="http://schemas.microsoft.com/office/drawing/2014/chart" uri="{C3380CC4-5D6E-409C-BE32-E72D297353CC}">
              <c16:uniqueId val="{00000002-B832-4468-A6A5-9A565CA5C101}"/>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9.296855191040243E-2"/>
              <c:y val="1.360526771829194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967089613871635"/>
              <c:y val="9.51897317282574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1.2819284053857736E-2"/>
          <c:y val="0.80768581656026017"/>
          <c:w val="0.96720157639827464"/>
          <c:h val="0.182746747982733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29543820762996E-2"/>
          <c:y val="5.5891851851851852E-2"/>
          <c:w val="0.84256946778117292"/>
          <c:h val="0.62872259259259256"/>
        </c:manualLayout>
      </c:layout>
      <c:barChart>
        <c:barDir val="col"/>
        <c:grouping val="stacked"/>
        <c:varyColors val="0"/>
        <c:ser>
          <c:idx val="0"/>
          <c:order val="0"/>
          <c:tx>
            <c:strRef>
              <c:f>'40_ábra_chart'!$E$13:$E$14</c:f>
              <c:strCache>
                <c:ptCount val="2"/>
                <c:pt idx="0">
                  <c:v>Szabad lakások átlagos négyzetméterára</c:v>
                </c:pt>
              </c:strCache>
            </c:strRef>
          </c:tx>
          <c:spPr>
            <a:solidFill>
              <a:srgbClr val="0C2148"/>
            </a:solidFill>
            <a:ln>
              <a:solidFill>
                <a:schemeClr val="tx1"/>
              </a:solidFill>
            </a:ln>
            <a:effectLst/>
          </c:spPr>
          <c:invertIfNegative val="0"/>
          <c:cat>
            <c:strRef>
              <c:f>'40_ábra_chart'!$D$15:$D$31</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40_ábra_chart'!$E$15:$E$31</c:f>
              <c:numCache>
                <c:formatCode>#,##0</c:formatCode>
                <c:ptCount val="17"/>
                <c:pt idx="0">
                  <c:v>545.714284769664</c:v>
                </c:pt>
                <c:pt idx="1">
                  <c:v>568.27373148473896</c:v>
                </c:pt>
                <c:pt idx="2">
                  <c:v>600.86854155856395</c:v>
                </c:pt>
                <c:pt idx="3">
                  <c:v>599.07652764536499</c:v>
                </c:pt>
                <c:pt idx="4">
                  <c:v>622.47664531052737</c:v>
                </c:pt>
                <c:pt idx="5">
                  <c:v>636.89536179448157</c:v>
                </c:pt>
                <c:pt idx="6">
                  <c:v>661.57631744067282</c:v>
                </c:pt>
                <c:pt idx="7">
                  <c:v>692.39051671681591</c:v>
                </c:pt>
                <c:pt idx="8">
                  <c:v>720.85007611178378</c:v>
                </c:pt>
                <c:pt idx="9">
                  <c:v>740.52229622477773</c:v>
                </c:pt>
                <c:pt idx="10">
                  <c:v>764.73122938138897</c:v>
                </c:pt>
                <c:pt idx="11">
                  <c:v>802.55094493932404</c:v>
                </c:pt>
                <c:pt idx="12">
                  <c:v>841.16084560682054</c:v>
                </c:pt>
                <c:pt idx="13">
                  <c:v>878.12848362684213</c:v>
                </c:pt>
                <c:pt idx="14">
                  <c:v>900.84551843980478</c:v>
                </c:pt>
                <c:pt idx="15">
                  <c:v>934.14405885188876</c:v>
                </c:pt>
                <c:pt idx="16">
                  <c:v>946.62945440985607</c:v>
                </c:pt>
              </c:numCache>
            </c:numRef>
          </c:val>
          <c:extLst>
            <c:ext xmlns:c16="http://schemas.microsoft.com/office/drawing/2014/chart" uri="{C3380CC4-5D6E-409C-BE32-E72D297353CC}">
              <c16:uniqueId val="{00000000-B5F1-490C-B5BB-7509DA183941}"/>
            </c:ext>
          </c:extLst>
        </c:ser>
        <c:dLbls>
          <c:showLegendKey val="0"/>
          <c:showVal val="0"/>
          <c:showCatName val="0"/>
          <c:showSerName val="0"/>
          <c:showPercent val="0"/>
          <c:showBubbleSize val="0"/>
        </c:dLbls>
        <c:gapWidth val="60"/>
        <c:overlap val="100"/>
        <c:axId val="478197200"/>
        <c:axId val="47819523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1-B5F1-490C-B5BB-7509DA183941}"/>
            </c:ext>
          </c:extLst>
        </c:ser>
        <c:dLbls>
          <c:showLegendKey val="0"/>
          <c:showVal val="0"/>
          <c:showCatName val="0"/>
          <c:showSerName val="0"/>
          <c:showPercent val="0"/>
          <c:showBubbleSize val="0"/>
        </c:dLbls>
        <c:gapWidth val="219"/>
        <c:overlap val="100"/>
        <c:axId val="478192608"/>
        <c:axId val="478194248"/>
      </c:barChart>
      <c:lineChart>
        <c:grouping val="standard"/>
        <c:varyColors val="0"/>
        <c:ser>
          <c:idx val="2"/>
          <c:order val="1"/>
          <c:tx>
            <c:strRef>
              <c:f>'40_ábra_chart'!$F$13:$F$14</c:f>
              <c:strCache>
                <c:ptCount val="2"/>
                <c:pt idx="0">
                  <c:v>Szabad lakások átlagos árváltoztatása,</c:v>
                </c:pt>
                <c:pt idx="1">
                  <c:v>5%-os áfa (jobb tengely)</c:v>
                </c:pt>
              </c:strCache>
            </c:strRef>
          </c:tx>
          <c:spPr>
            <a:ln w="25400" cap="rnd">
              <a:noFill/>
              <a:round/>
            </a:ln>
            <a:effectLst/>
          </c:spPr>
          <c:marker>
            <c:symbol val="triangle"/>
            <c:size val="12"/>
            <c:spPr>
              <a:solidFill>
                <a:srgbClr val="F6A800"/>
              </a:solidFill>
              <a:ln w="9525">
                <a:solidFill>
                  <a:schemeClr val="tx1"/>
                </a:solidFill>
              </a:ln>
              <a:effectLst/>
            </c:spPr>
          </c:marker>
          <c:cat>
            <c:strRef>
              <c:f>'40_ábra_chart'!$D$15:$D$31</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40_ábra_chart'!$F$15:$F$31</c:f>
              <c:numCache>
                <c:formatCode>0.0</c:formatCode>
                <c:ptCount val="17"/>
                <c:pt idx="0">
                  <c:v>5.7015916148891508</c:v>
                </c:pt>
                <c:pt idx="1">
                  <c:v>5.5294730202063285</c:v>
                </c:pt>
                <c:pt idx="2">
                  <c:v>7.1180312362488074</c:v>
                </c:pt>
                <c:pt idx="3">
                  <c:v>1.8138557960403126</c:v>
                </c:pt>
                <c:pt idx="4">
                  <c:v>4.1726195506188422</c:v>
                </c:pt>
                <c:pt idx="5">
                  <c:v>3.3597084257453567</c:v>
                </c:pt>
                <c:pt idx="6">
                  <c:v>5.5915644046149104</c:v>
                </c:pt>
                <c:pt idx="7">
                  <c:v>5.0750150127602325</c:v>
                </c:pt>
                <c:pt idx="8">
                  <c:v>5.8801779144540118</c:v>
                </c:pt>
                <c:pt idx="9">
                  <c:v>6.1679323180370833</c:v>
                </c:pt>
                <c:pt idx="10">
                  <c:v>4.7181748305234192</c:v>
                </c:pt>
                <c:pt idx="11">
                  <c:v>8.3725382374899429</c:v>
                </c:pt>
                <c:pt idx="12">
                  <c:v>5.2467794325586778</c:v>
                </c:pt>
                <c:pt idx="13">
                  <c:v>6.7744037442871123</c:v>
                </c:pt>
                <c:pt idx="14">
                  <c:v>5.6647070143577682</c:v>
                </c:pt>
                <c:pt idx="15">
                  <c:v>1.9266655199800526</c:v>
                </c:pt>
                <c:pt idx="16">
                  <c:v>0.57711978726253021</c:v>
                </c:pt>
              </c:numCache>
            </c:numRef>
          </c:val>
          <c:smooth val="0"/>
          <c:extLst>
            <c:ext xmlns:c16="http://schemas.microsoft.com/office/drawing/2014/chart" uri="{C3380CC4-5D6E-409C-BE32-E72D297353CC}">
              <c16:uniqueId val="{00000002-B5F1-490C-B5BB-7509DA183941}"/>
            </c:ext>
          </c:extLst>
        </c:ser>
        <c:ser>
          <c:idx val="4"/>
          <c:order val="2"/>
          <c:tx>
            <c:strRef>
              <c:f>'40_ábra_chart'!$G$13:$G$14</c:f>
              <c:strCache>
                <c:ptCount val="2"/>
                <c:pt idx="0">
                  <c:v>Szabad lakások átlagos árváltoztatása,</c:v>
                </c:pt>
                <c:pt idx="1">
                  <c:v>27%-os áfa (jobb tengely)</c:v>
                </c:pt>
              </c:strCache>
            </c:strRef>
          </c:tx>
          <c:spPr>
            <a:ln w="25400" cap="rnd">
              <a:noFill/>
              <a:round/>
            </a:ln>
            <a:effectLst/>
          </c:spPr>
          <c:marker>
            <c:symbol val="circle"/>
            <c:size val="12"/>
            <c:spPr>
              <a:solidFill>
                <a:srgbClr val="5B9BD5"/>
              </a:solidFill>
              <a:ln w="9525">
                <a:solidFill>
                  <a:schemeClr val="tx1"/>
                </a:solidFill>
              </a:ln>
              <a:effectLst/>
            </c:spPr>
          </c:marker>
          <c:cat>
            <c:strRef>
              <c:f>'40_ábra_chart'!$D$15:$D$31</c:f>
              <c:strCache>
                <c:ptCount val="1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strCache>
            </c:strRef>
          </c:cat>
          <c:val>
            <c:numRef>
              <c:f>'40_ábra_chart'!$G$15:$G$31</c:f>
              <c:numCache>
                <c:formatCode>0.0</c:formatCode>
                <c:ptCount val="17"/>
                <c:pt idx="8">
                  <c:v>2.3380874444711708E-2</c:v>
                </c:pt>
                <c:pt idx="9">
                  <c:v>7.9745216402325556E-2</c:v>
                </c:pt>
                <c:pt idx="10">
                  <c:v>3.2467431971297267</c:v>
                </c:pt>
                <c:pt idx="11">
                  <c:v>5.8876599477202189</c:v>
                </c:pt>
                <c:pt idx="12">
                  <c:v>-0.76162053431952614</c:v>
                </c:pt>
                <c:pt idx="13">
                  <c:v>5.2789664954111073</c:v>
                </c:pt>
                <c:pt idx="14">
                  <c:v>2.0838456082630614</c:v>
                </c:pt>
                <c:pt idx="15">
                  <c:v>-7.5931682279401223</c:v>
                </c:pt>
                <c:pt idx="16">
                  <c:v>16.414426090329069</c:v>
                </c:pt>
              </c:numCache>
            </c:numRef>
          </c:val>
          <c:smooth val="0"/>
          <c:extLst>
            <c:ext xmlns:c16="http://schemas.microsoft.com/office/drawing/2014/chart" uri="{C3380CC4-5D6E-409C-BE32-E72D297353CC}">
              <c16:uniqueId val="{00000003-B5F1-490C-B5BB-7509DA183941}"/>
            </c:ext>
          </c:extLst>
        </c:ser>
        <c:dLbls>
          <c:showLegendKey val="0"/>
          <c:showVal val="0"/>
          <c:showCatName val="0"/>
          <c:showSerName val="0"/>
          <c:showPercent val="0"/>
          <c:showBubbleSize val="0"/>
        </c:dLbls>
        <c:marker val="1"/>
        <c:smooth val="0"/>
        <c:axId val="478192608"/>
        <c:axId val="478194248"/>
      </c:lineChart>
      <c:catAx>
        <c:axId val="47819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5232"/>
        <c:crosses val="autoZero"/>
        <c:auto val="1"/>
        <c:lblAlgn val="ctr"/>
        <c:lblOffset val="100"/>
        <c:noMultiLvlLbl val="0"/>
      </c:catAx>
      <c:valAx>
        <c:axId val="478195232"/>
        <c:scaling>
          <c:orientation val="minMax"/>
        </c:scaling>
        <c:delete val="0"/>
        <c:axPos val="l"/>
        <c:majorGridlines>
          <c:spPr>
            <a:ln w="3175" cap="flat" cmpd="sng" algn="ctr">
              <a:solidFill>
                <a:sysClr val="window" lastClr="FFFFFF">
                  <a:lumMod val="85000"/>
                </a:sysClr>
              </a:solidFill>
              <a:prstDash val="dashDot"/>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sz="1800" b="0" i="0" baseline="0">
                    <a:solidFill>
                      <a:sysClr val="windowText" lastClr="000000"/>
                    </a:solidFill>
                    <a:effectLst/>
                  </a:rPr>
                  <a:t>Ezer Ft/m</a:t>
                </a:r>
                <a:r>
                  <a:rPr lang="hu-HU" sz="1800" b="0" i="0" baseline="30000">
                    <a:solidFill>
                      <a:sysClr val="windowText" lastClr="000000"/>
                    </a:solidFill>
                    <a:effectLst/>
                  </a:rPr>
                  <a:t>2</a:t>
                </a:r>
                <a:endParaRPr lang="hu-HU">
                  <a:solidFill>
                    <a:sysClr val="windowText" lastClr="000000"/>
                  </a:solidFill>
                  <a:effectLst/>
                </a:endParaRPr>
              </a:p>
            </c:rich>
          </c:tx>
          <c:layout>
            <c:manualLayout>
              <c:xMode val="edge"/>
              <c:yMode val="edge"/>
              <c:x val="9.1277651930011028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7200"/>
        <c:crosses val="autoZero"/>
        <c:crossBetween val="between"/>
      </c:valAx>
      <c:valAx>
        <c:axId val="47819424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a:t>
                </a:r>
                <a:endParaRPr lang="hu-HU" b="0" baseline="30000">
                  <a:solidFill>
                    <a:sysClr val="windowText" lastClr="000000"/>
                  </a:solidFill>
                </a:endParaRPr>
              </a:p>
            </c:rich>
          </c:tx>
          <c:layout>
            <c:manualLayout>
              <c:xMode val="edge"/>
              <c:yMode val="edge"/>
              <c:x val="0.89596551535497826"/>
              <c:y val="3.903390771062596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2608"/>
        <c:crosses val="max"/>
        <c:crossBetween val="between"/>
      </c:valAx>
      <c:catAx>
        <c:axId val="478192608"/>
        <c:scaling>
          <c:orientation val="minMax"/>
        </c:scaling>
        <c:delete val="1"/>
        <c:axPos val="b"/>
        <c:numFmt formatCode="General" sourceLinked="1"/>
        <c:majorTickMark val="none"/>
        <c:minorTickMark val="none"/>
        <c:tickLblPos val="nextTo"/>
        <c:crossAx val="478194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7.8839625287499188E-2"/>
          <c:y val="0.84379644401100751"/>
          <c:w val="0.85649943241354665"/>
          <c:h val="0.1420924909979971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9058055555555551"/>
          <c:h val="0.63814583767660404"/>
        </c:manualLayout>
      </c:layout>
      <c:barChart>
        <c:barDir val="col"/>
        <c:grouping val="stacked"/>
        <c:varyColors val="0"/>
        <c:ser>
          <c:idx val="0"/>
          <c:order val="0"/>
          <c:tx>
            <c:strRef>
              <c:f>'40_ábra_chart'!$E$11:$E$12</c:f>
              <c:strCache>
                <c:ptCount val="2"/>
                <c:pt idx="0">
                  <c:v>Average square meter price of unsold dwellings</c:v>
                </c:pt>
              </c:strCache>
            </c:strRef>
          </c:tx>
          <c:spPr>
            <a:solidFill>
              <a:srgbClr val="0C2148"/>
            </a:solidFill>
            <a:ln>
              <a:solidFill>
                <a:schemeClr val="tx1"/>
              </a:solidFill>
            </a:ln>
            <a:effectLst/>
          </c:spPr>
          <c:invertIfNegative val="0"/>
          <c:cat>
            <c:strRef>
              <c:f>'40_ábra_chart'!$C$15:$C$31</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40_ábra_chart'!$E$15:$E$31</c:f>
              <c:numCache>
                <c:formatCode>#,##0</c:formatCode>
                <c:ptCount val="17"/>
                <c:pt idx="0">
                  <c:v>545.714284769664</c:v>
                </c:pt>
                <c:pt idx="1">
                  <c:v>568.27373148473896</c:v>
                </c:pt>
                <c:pt idx="2">
                  <c:v>600.86854155856395</c:v>
                </c:pt>
                <c:pt idx="3">
                  <c:v>599.07652764536499</c:v>
                </c:pt>
                <c:pt idx="4">
                  <c:v>622.47664531052737</c:v>
                </c:pt>
                <c:pt idx="5">
                  <c:v>636.89536179448157</c:v>
                </c:pt>
                <c:pt idx="6">
                  <c:v>661.57631744067282</c:v>
                </c:pt>
                <c:pt idx="7">
                  <c:v>692.39051671681591</c:v>
                </c:pt>
                <c:pt idx="8">
                  <c:v>720.85007611178378</c:v>
                </c:pt>
                <c:pt idx="9">
                  <c:v>740.52229622477773</c:v>
                </c:pt>
                <c:pt idx="10">
                  <c:v>764.73122938138897</c:v>
                </c:pt>
                <c:pt idx="11">
                  <c:v>802.55094493932404</c:v>
                </c:pt>
                <c:pt idx="12">
                  <c:v>841.16084560682054</c:v>
                </c:pt>
                <c:pt idx="13">
                  <c:v>878.12848362684213</c:v>
                </c:pt>
                <c:pt idx="14">
                  <c:v>900.84551843980478</c:v>
                </c:pt>
                <c:pt idx="15">
                  <c:v>934.14405885188876</c:v>
                </c:pt>
                <c:pt idx="16">
                  <c:v>946.62945440985607</c:v>
                </c:pt>
              </c:numCache>
            </c:numRef>
          </c:val>
          <c:extLst>
            <c:ext xmlns:c16="http://schemas.microsoft.com/office/drawing/2014/chart" uri="{C3380CC4-5D6E-409C-BE32-E72D297353CC}">
              <c16:uniqueId val="{00000000-D911-4D84-A011-99CA5C0772F8}"/>
            </c:ext>
          </c:extLst>
        </c:ser>
        <c:dLbls>
          <c:showLegendKey val="0"/>
          <c:showVal val="0"/>
          <c:showCatName val="0"/>
          <c:showSerName val="0"/>
          <c:showPercent val="0"/>
          <c:showBubbleSize val="0"/>
        </c:dLbls>
        <c:gapWidth val="60"/>
        <c:overlap val="100"/>
        <c:axId val="478197200"/>
        <c:axId val="47819523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1-D911-4D84-A011-99CA5C0772F8}"/>
            </c:ext>
          </c:extLst>
        </c:ser>
        <c:dLbls>
          <c:showLegendKey val="0"/>
          <c:showVal val="0"/>
          <c:showCatName val="0"/>
          <c:showSerName val="0"/>
          <c:showPercent val="0"/>
          <c:showBubbleSize val="0"/>
        </c:dLbls>
        <c:gapWidth val="219"/>
        <c:overlap val="100"/>
        <c:axId val="478192608"/>
        <c:axId val="478194248"/>
      </c:barChart>
      <c:lineChart>
        <c:grouping val="standard"/>
        <c:varyColors val="0"/>
        <c:ser>
          <c:idx val="2"/>
          <c:order val="1"/>
          <c:tx>
            <c:strRef>
              <c:f>'40_ábra_chart'!$F$11:$F$12</c:f>
              <c:strCache>
                <c:ptCount val="2"/>
                <c:pt idx="0">
                  <c:v>Average change in prices of unsold dwellings,</c:v>
                </c:pt>
                <c:pt idx="1">
                  <c:v>5% VAT (right-hand scale)</c:v>
                </c:pt>
              </c:strCache>
            </c:strRef>
          </c:tx>
          <c:spPr>
            <a:ln w="25400" cap="rnd">
              <a:noFill/>
              <a:round/>
            </a:ln>
            <a:effectLst/>
          </c:spPr>
          <c:marker>
            <c:symbol val="triangle"/>
            <c:size val="12"/>
            <c:spPr>
              <a:solidFill>
                <a:srgbClr val="F6A800"/>
              </a:solidFill>
              <a:ln w="9525">
                <a:solidFill>
                  <a:schemeClr val="tx1"/>
                </a:solidFill>
              </a:ln>
              <a:effectLst/>
            </c:spPr>
          </c:marker>
          <c:cat>
            <c:strRef>
              <c:f>'40_ábra_chart'!$C$15:$C$31</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40_ábra_chart'!$F$15:$F$31</c:f>
              <c:numCache>
                <c:formatCode>0.0</c:formatCode>
                <c:ptCount val="17"/>
                <c:pt idx="0">
                  <c:v>5.7015916148891508</c:v>
                </c:pt>
                <c:pt idx="1">
                  <c:v>5.5294730202063285</c:v>
                </c:pt>
                <c:pt idx="2">
                  <c:v>7.1180312362488074</c:v>
                </c:pt>
                <c:pt idx="3">
                  <c:v>1.8138557960403126</c:v>
                </c:pt>
                <c:pt idx="4">
                  <c:v>4.1726195506188422</c:v>
                </c:pt>
                <c:pt idx="5">
                  <c:v>3.3597084257453567</c:v>
                </c:pt>
                <c:pt idx="6">
                  <c:v>5.5915644046149104</c:v>
                </c:pt>
                <c:pt idx="7">
                  <c:v>5.0750150127602325</c:v>
                </c:pt>
                <c:pt idx="8">
                  <c:v>5.8801779144540118</c:v>
                </c:pt>
                <c:pt idx="9">
                  <c:v>6.1679323180370833</c:v>
                </c:pt>
                <c:pt idx="10">
                  <c:v>4.7181748305234192</c:v>
                </c:pt>
                <c:pt idx="11">
                  <c:v>8.3725382374899429</c:v>
                </c:pt>
                <c:pt idx="12">
                  <c:v>5.2467794325586778</c:v>
                </c:pt>
                <c:pt idx="13">
                  <c:v>6.7744037442871123</c:v>
                </c:pt>
                <c:pt idx="14">
                  <c:v>5.6647070143577682</c:v>
                </c:pt>
                <c:pt idx="15">
                  <c:v>1.9266655199800526</c:v>
                </c:pt>
                <c:pt idx="16">
                  <c:v>0.57711978726253021</c:v>
                </c:pt>
              </c:numCache>
            </c:numRef>
          </c:val>
          <c:smooth val="0"/>
          <c:extLst>
            <c:ext xmlns:c16="http://schemas.microsoft.com/office/drawing/2014/chart" uri="{C3380CC4-5D6E-409C-BE32-E72D297353CC}">
              <c16:uniqueId val="{00000002-D911-4D84-A011-99CA5C0772F8}"/>
            </c:ext>
          </c:extLst>
        </c:ser>
        <c:ser>
          <c:idx val="4"/>
          <c:order val="2"/>
          <c:tx>
            <c:strRef>
              <c:f>'40_ábra_chart'!$G$11:$G$12</c:f>
              <c:strCache>
                <c:ptCount val="2"/>
                <c:pt idx="0">
                  <c:v>Average change in prices of unsold dwellings,</c:v>
                </c:pt>
                <c:pt idx="1">
                  <c:v>27% VAT (right-hand scale)</c:v>
                </c:pt>
              </c:strCache>
            </c:strRef>
          </c:tx>
          <c:spPr>
            <a:ln w="25400" cap="rnd">
              <a:noFill/>
              <a:round/>
            </a:ln>
            <a:effectLst/>
          </c:spPr>
          <c:marker>
            <c:symbol val="circle"/>
            <c:size val="12"/>
            <c:spPr>
              <a:solidFill>
                <a:srgbClr val="5B9BD5"/>
              </a:solidFill>
              <a:ln w="9525">
                <a:solidFill>
                  <a:schemeClr val="tx1"/>
                </a:solidFill>
              </a:ln>
              <a:effectLst/>
            </c:spPr>
          </c:marker>
          <c:cat>
            <c:strRef>
              <c:f>'40_ábra_chart'!$C$15:$C$31</c:f>
              <c:strCache>
                <c:ptCount val="1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strCache>
            </c:strRef>
          </c:cat>
          <c:val>
            <c:numRef>
              <c:f>'40_ábra_chart'!$G$15:$G$31</c:f>
              <c:numCache>
                <c:formatCode>0.0</c:formatCode>
                <c:ptCount val="17"/>
                <c:pt idx="8">
                  <c:v>2.3380874444711708E-2</c:v>
                </c:pt>
                <c:pt idx="9">
                  <c:v>7.9745216402325556E-2</c:v>
                </c:pt>
                <c:pt idx="10">
                  <c:v>3.2467431971297267</c:v>
                </c:pt>
                <c:pt idx="11">
                  <c:v>5.8876599477202189</c:v>
                </c:pt>
                <c:pt idx="12">
                  <c:v>-0.76162053431952614</c:v>
                </c:pt>
                <c:pt idx="13">
                  <c:v>5.2789664954111073</c:v>
                </c:pt>
                <c:pt idx="14">
                  <c:v>2.0838456082630614</c:v>
                </c:pt>
                <c:pt idx="15">
                  <c:v>-7.5931682279401223</c:v>
                </c:pt>
                <c:pt idx="16">
                  <c:v>16.414426090329069</c:v>
                </c:pt>
              </c:numCache>
            </c:numRef>
          </c:val>
          <c:smooth val="0"/>
          <c:extLst>
            <c:ext xmlns:c16="http://schemas.microsoft.com/office/drawing/2014/chart" uri="{C3380CC4-5D6E-409C-BE32-E72D297353CC}">
              <c16:uniqueId val="{00000003-D911-4D84-A011-99CA5C0772F8}"/>
            </c:ext>
          </c:extLst>
        </c:ser>
        <c:dLbls>
          <c:showLegendKey val="0"/>
          <c:showVal val="0"/>
          <c:showCatName val="0"/>
          <c:showSerName val="0"/>
          <c:showPercent val="0"/>
          <c:showBubbleSize val="0"/>
        </c:dLbls>
        <c:marker val="1"/>
        <c:smooth val="0"/>
        <c:axId val="478192608"/>
        <c:axId val="478194248"/>
      </c:lineChart>
      <c:catAx>
        <c:axId val="47819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5232"/>
        <c:crosses val="autoZero"/>
        <c:auto val="1"/>
        <c:lblAlgn val="ctr"/>
        <c:lblOffset val="100"/>
        <c:noMultiLvlLbl val="0"/>
      </c:catAx>
      <c:valAx>
        <c:axId val="4781952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sz="1600" b="0" i="0" baseline="0">
                    <a:solidFill>
                      <a:sysClr val="windowText" lastClr="000000"/>
                    </a:solidFill>
                    <a:effectLst/>
                  </a:rPr>
                  <a:t>Thousand HUF/m</a:t>
                </a:r>
                <a:r>
                  <a:rPr lang="hu-HU" sz="1600" b="0" i="0" baseline="30000">
                    <a:solidFill>
                      <a:sysClr val="windowText" lastClr="000000"/>
                    </a:solidFill>
                    <a:effectLst/>
                  </a:rPr>
                  <a:t>2</a:t>
                </a:r>
                <a:endParaRPr lang="hu-HU" sz="1600">
                  <a:solidFill>
                    <a:sysClr val="windowText" lastClr="000000"/>
                  </a:solidFill>
                  <a:effectLst/>
                </a:endParaRPr>
              </a:p>
            </c:rich>
          </c:tx>
          <c:layout>
            <c:manualLayout>
              <c:xMode val="edge"/>
              <c:yMode val="edge"/>
              <c:x val="0.10230559567628011"/>
              <c:y val="8.146639511201628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7200"/>
        <c:crosses val="autoZero"/>
        <c:crossBetween val="between"/>
      </c:valAx>
      <c:valAx>
        <c:axId val="478194248"/>
        <c:scaling>
          <c:orientation val="minMax"/>
          <c:max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 cent</a:t>
                </a:r>
                <a:endParaRPr lang="hu-HU" b="0" baseline="30000">
                  <a:solidFill>
                    <a:sysClr val="windowText" lastClr="000000"/>
                  </a:solidFill>
                </a:endParaRPr>
              </a:p>
            </c:rich>
          </c:tx>
          <c:layout>
            <c:manualLayout>
              <c:xMode val="edge"/>
              <c:yMode val="edge"/>
              <c:x val="0.80652937613567532"/>
              <c:y val="6.10997963340122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78192608"/>
        <c:crosses val="max"/>
        <c:crossBetween val="between"/>
      </c:valAx>
      <c:catAx>
        <c:axId val="478192608"/>
        <c:scaling>
          <c:orientation val="minMax"/>
        </c:scaling>
        <c:delete val="1"/>
        <c:axPos val="b"/>
        <c:numFmt formatCode="General" sourceLinked="1"/>
        <c:majorTickMark val="none"/>
        <c:minorTickMark val="none"/>
        <c:tickLblPos val="nextTo"/>
        <c:crossAx val="478194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1.8973611111111122E-2"/>
          <c:y val="0.8477872572445756"/>
          <c:w val="0.96205277777777765"/>
          <c:h val="0.13810157640681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3519518037664E-2"/>
          <c:y val="5.82437037037037E-2"/>
          <c:w val="0.82970669606899949"/>
          <c:h val="0.56328351851851854"/>
        </c:manualLayout>
      </c:layout>
      <c:barChart>
        <c:barDir val="col"/>
        <c:grouping val="stacked"/>
        <c:varyColors val="0"/>
        <c:ser>
          <c:idx val="0"/>
          <c:order val="0"/>
          <c:tx>
            <c:strRef>
              <c:f>'41_ábra_chart'!$E$10</c:f>
              <c:strCache>
                <c:ptCount val="1"/>
                <c:pt idx="0">
                  <c:v>5%-os áfakulcs</c:v>
                </c:pt>
              </c:strCache>
            </c:strRef>
          </c:tx>
          <c:spPr>
            <a:solidFill>
              <a:schemeClr val="tx2">
                <a:lumMod val="75000"/>
                <a:lumOff val="25000"/>
              </a:schemeClr>
            </a:solidFill>
            <a:ln>
              <a:solidFill>
                <a:schemeClr val="tx1"/>
              </a:solidFill>
            </a:ln>
            <a:effectLst/>
          </c:spPr>
          <c:invertIfNegative val="0"/>
          <c:cat>
            <c:strRef>
              <c:f>'41_ábra_chart'!$D$11:$D$17</c:f>
              <c:strCache>
                <c:ptCount val="7"/>
                <c:pt idx="0">
                  <c:v>2020</c:v>
                </c:pt>
                <c:pt idx="1">
                  <c:v>2021</c:v>
                </c:pt>
                <c:pt idx="2">
                  <c:v>2022</c:v>
                </c:pt>
                <c:pt idx="3">
                  <c:v>2023</c:v>
                </c:pt>
                <c:pt idx="4">
                  <c:v>NA, épül</c:v>
                </c:pt>
                <c:pt idx="5">
                  <c:v>NA, terv, 
van engedély</c:v>
                </c:pt>
                <c:pt idx="6">
                  <c:v>NA, terv, 
még nincs
engedély</c:v>
                </c:pt>
              </c:strCache>
            </c:strRef>
          </c:cat>
          <c:val>
            <c:numRef>
              <c:f>'41_ábra_chart'!$E$11:$E$17</c:f>
              <c:numCache>
                <c:formatCode>General</c:formatCode>
                <c:ptCount val="7"/>
                <c:pt idx="0">
                  <c:v>11.375999999999999</c:v>
                </c:pt>
                <c:pt idx="1">
                  <c:v>3.4079999999999999</c:v>
                </c:pt>
                <c:pt idx="2">
                  <c:v>0.94299999999999995</c:v>
                </c:pt>
                <c:pt idx="3">
                  <c:v>0</c:v>
                </c:pt>
                <c:pt idx="4">
                  <c:v>1.2210000000000001</c:v>
                </c:pt>
                <c:pt idx="5">
                  <c:v>3.12</c:v>
                </c:pt>
                <c:pt idx="6">
                  <c:v>0.308</c:v>
                </c:pt>
              </c:numCache>
            </c:numRef>
          </c:val>
          <c:extLst>
            <c:ext xmlns:c16="http://schemas.microsoft.com/office/drawing/2014/chart" uri="{C3380CC4-5D6E-409C-BE32-E72D297353CC}">
              <c16:uniqueId val="{00000000-30D5-4F01-831B-028F71590175}"/>
            </c:ext>
          </c:extLst>
        </c:ser>
        <c:ser>
          <c:idx val="1"/>
          <c:order val="1"/>
          <c:tx>
            <c:strRef>
              <c:f>'41_ábra_chart'!$F$10</c:f>
              <c:strCache>
                <c:ptCount val="1"/>
                <c:pt idx="0">
                  <c:v>27%-os áfakulcs</c:v>
                </c:pt>
              </c:strCache>
            </c:strRef>
          </c:tx>
          <c:spPr>
            <a:solidFill>
              <a:schemeClr val="accent5"/>
            </a:solidFill>
            <a:ln>
              <a:solidFill>
                <a:schemeClr val="tx1"/>
              </a:solidFill>
            </a:ln>
            <a:effectLst/>
          </c:spPr>
          <c:invertIfNegative val="0"/>
          <c:cat>
            <c:strRef>
              <c:f>'41_ábra_chart'!$D$11:$D$17</c:f>
              <c:strCache>
                <c:ptCount val="7"/>
                <c:pt idx="0">
                  <c:v>2020</c:v>
                </c:pt>
                <c:pt idx="1">
                  <c:v>2021</c:v>
                </c:pt>
                <c:pt idx="2">
                  <c:v>2022</c:v>
                </c:pt>
                <c:pt idx="3">
                  <c:v>2023</c:v>
                </c:pt>
                <c:pt idx="4">
                  <c:v>NA, épül</c:v>
                </c:pt>
                <c:pt idx="5">
                  <c:v>NA, terv, 
van engedély</c:v>
                </c:pt>
                <c:pt idx="6">
                  <c:v>NA, terv, 
még nincs
engedély</c:v>
                </c:pt>
              </c:strCache>
            </c:strRef>
          </c:cat>
          <c:val>
            <c:numRef>
              <c:f>'41_ábra_chart'!$F$11:$F$17</c:f>
              <c:numCache>
                <c:formatCode>General</c:formatCode>
                <c:ptCount val="7"/>
                <c:pt idx="0">
                  <c:v>1.3660000000000001</c:v>
                </c:pt>
                <c:pt idx="1">
                  <c:v>3.6349999999999998</c:v>
                </c:pt>
                <c:pt idx="2">
                  <c:v>1.4239999999999999</c:v>
                </c:pt>
                <c:pt idx="3">
                  <c:v>0.313</c:v>
                </c:pt>
                <c:pt idx="4">
                  <c:v>1.544</c:v>
                </c:pt>
                <c:pt idx="5">
                  <c:v>6.1779999999999999</c:v>
                </c:pt>
                <c:pt idx="6">
                  <c:v>4.7229999999999999</c:v>
                </c:pt>
              </c:numCache>
            </c:numRef>
          </c:val>
          <c:extLst>
            <c:ext xmlns:c16="http://schemas.microsoft.com/office/drawing/2014/chart" uri="{C3380CC4-5D6E-409C-BE32-E72D297353CC}">
              <c16:uniqueId val="{00000001-30D5-4F01-831B-028F71590175}"/>
            </c:ext>
          </c:extLst>
        </c:ser>
        <c:dLbls>
          <c:showLegendKey val="0"/>
          <c:showVal val="0"/>
          <c:showCatName val="0"/>
          <c:showSerName val="0"/>
          <c:showPercent val="0"/>
          <c:showBubbleSize val="0"/>
        </c:dLbls>
        <c:gapWidth val="28"/>
        <c:overlap val="100"/>
        <c:axId val="669983896"/>
        <c:axId val="669985208"/>
      </c:barChart>
      <c:lineChart>
        <c:grouping val="standard"/>
        <c:varyColors val="0"/>
        <c:ser>
          <c:idx val="2"/>
          <c:order val="2"/>
          <c:tx>
            <c:strRef>
              <c:f>'41_ábra_chart'!$G$10</c:f>
              <c:strCache>
                <c:ptCount val="1"/>
                <c:pt idx="0">
                  <c:v>27%-os áfakulcsú lakások aránya (j.t.)</c:v>
                </c:pt>
              </c:strCache>
            </c:strRef>
          </c:tx>
          <c:spPr>
            <a:ln w="25400" cap="rnd">
              <a:noFill/>
              <a:round/>
            </a:ln>
            <a:effectLst/>
          </c:spPr>
          <c:marker>
            <c:symbol val="circle"/>
            <c:size val="11"/>
            <c:spPr>
              <a:solidFill>
                <a:schemeClr val="accent5">
                  <a:lumMod val="50000"/>
                </a:schemeClr>
              </a:solidFill>
              <a:ln w="9525">
                <a:solidFill>
                  <a:schemeClr val="tx1"/>
                </a:solidFill>
              </a:ln>
              <a:effectLst/>
            </c:spPr>
          </c:marker>
          <c:val>
            <c:numRef>
              <c:f>'41_ábra_chart'!$G$11:$G$17</c:f>
              <c:numCache>
                <c:formatCode>0.0</c:formatCode>
                <c:ptCount val="7"/>
                <c:pt idx="0">
                  <c:v>10.720452048344059</c:v>
                </c:pt>
                <c:pt idx="1">
                  <c:v>51.611529177907144</c:v>
                </c:pt>
                <c:pt idx="2">
                  <c:v>60.16054076890579</c:v>
                </c:pt>
                <c:pt idx="3">
                  <c:v>100</c:v>
                </c:pt>
                <c:pt idx="4">
                  <c:v>55.840867992766732</c:v>
                </c:pt>
                <c:pt idx="5">
                  <c:v>66.444396644439664</c:v>
                </c:pt>
                <c:pt idx="6">
                  <c:v>93.877956668654335</c:v>
                </c:pt>
              </c:numCache>
            </c:numRef>
          </c:val>
          <c:smooth val="0"/>
          <c:extLst>
            <c:ext xmlns:c16="http://schemas.microsoft.com/office/drawing/2014/chart" uri="{C3380CC4-5D6E-409C-BE32-E72D297353CC}">
              <c16:uniqueId val="{00000002-30D5-4F01-831B-028F71590175}"/>
            </c:ext>
          </c:extLst>
        </c:ser>
        <c:dLbls>
          <c:showLegendKey val="0"/>
          <c:showVal val="0"/>
          <c:showCatName val="0"/>
          <c:showSerName val="0"/>
          <c:showPercent val="0"/>
          <c:showBubbleSize val="0"/>
        </c:dLbls>
        <c:marker val="1"/>
        <c:smooth val="0"/>
        <c:axId val="1635439312"/>
        <c:axId val="1635438984"/>
      </c:lineChart>
      <c:catAx>
        <c:axId val="6699838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9985208"/>
        <c:crosses val="autoZero"/>
        <c:auto val="1"/>
        <c:lblAlgn val="ctr"/>
        <c:lblOffset val="100"/>
        <c:noMultiLvlLbl val="0"/>
      </c:catAx>
      <c:valAx>
        <c:axId val="6699852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arab</a:t>
                </a:r>
              </a:p>
            </c:rich>
          </c:tx>
          <c:layout>
            <c:manualLayout>
              <c:xMode val="edge"/>
              <c:yMode val="edge"/>
              <c:x val="9.2425775787217709E-2"/>
              <c:y val="9.953169803171065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9983896"/>
        <c:crosses val="autoZero"/>
        <c:crossBetween val="between"/>
        <c:majorUnit val="1.4"/>
      </c:valAx>
      <c:valAx>
        <c:axId val="163543898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621339929382537"/>
              <c:y val="9.953169803171065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35439312"/>
        <c:crosses val="max"/>
        <c:crossBetween val="between"/>
      </c:valAx>
      <c:catAx>
        <c:axId val="1635439312"/>
        <c:scaling>
          <c:orientation val="minMax"/>
        </c:scaling>
        <c:delete val="1"/>
        <c:axPos val="b"/>
        <c:majorTickMark val="out"/>
        <c:minorTickMark val="none"/>
        <c:tickLblPos val="nextTo"/>
        <c:crossAx val="1635438984"/>
        <c:crosses val="autoZero"/>
        <c:auto val="1"/>
        <c:lblAlgn val="ctr"/>
        <c:lblOffset val="100"/>
        <c:noMultiLvlLbl val="0"/>
      </c:catAx>
      <c:spPr>
        <a:noFill/>
        <a:ln>
          <a:solidFill>
            <a:schemeClr val="tx1"/>
          </a:solidFill>
        </a:ln>
        <a:effectLst/>
      </c:spPr>
    </c:plotArea>
    <c:legend>
      <c:legendPos val="b"/>
      <c:layout>
        <c:manualLayout>
          <c:xMode val="edge"/>
          <c:yMode val="edge"/>
          <c:x val="1.9388565194822498E-2"/>
          <c:y val="0.91254816526551596"/>
          <c:w val="0.95570130270283771"/>
          <c:h val="7.56925733342944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64085482429887E-2"/>
          <c:y val="5.1993833672807285E-2"/>
          <c:w val="0.82687182903514023"/>
          <c:h val="0.60462951662863806"/>
        </c:manualLayout>
      </c:layout>
      <c:lineChart>
        <c:grouping val="standard"/>
        <c:varyColors val="0"/>
        <c:ser>
          <c:idx val="2"/>
          <c:order val="0"/>
          <c:tx>
            <c:strRef>
              <c:f>'5_ábra_chart'!$F$7</c:f>
              <c:strCache>
                <c:ptCount val="1"/>
                <c:pt idx="0">
                  <c:v>Preliminary countrywide house price index</c:v>
                </c:pt>
              </c:strCache>
            </c:strRef>
          </c:tx>
          <c:spPr>
            <a:ln w="28575" cap="rnd">
              <a:solidFill>
                <a:schemeClr val="tx2">
                  <a:lumMod val="50000"/>
                  <a:lumOff val="50000"/>
                </a:schemeClr>
              </a:solidFill>
              <a:prstDash val="solid"/>
              <a:round/>
            </a:ln>
            <a:effectLst/>
          </c:spPr>
          <c:marker>
            <c:symbol val="circle"/>
            <c:size val="8"/>
            <c:spPr>
              <a:solidFill>
                <a:schemeClr val="tx2">
                  <a:lumMod val="50000"/>
                  <a:lumOff val="50000"/>
                </a:schemeClr>
              </a:solidFill>
              <a:ln w="9525">
                <a:noFill/>
              </a:ln>
              <a:effectLst/>
            </c:spPr>
          </c:marker>
          <c:dLbls>
            <c:dLbl>
              <c:idx val="29"/>
              <c:layout>
                <c:manualLayout>
                  <c:x val="-0.10234539286796787"/>
                  <c:y val="-4.006259385973715E-2"/>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r>
                      <a:rPr lang="en-US"/>
                      <a:t>190.9</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756-4005-9695-960F422A52A9}"/>
                </c:ext>
              </c:extLst>
            </c:dLbl>
            <c:dLbl>
              <c:idx val="34"/>
              <c:layout>
                <c:manualLayout>
                  <c:x val="-0.11561238823974146"/>
                  <c:y val="-3.3802714989936096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chemeClr val="tx2">
                          <a:lumMod val="50000"/>
                          <a:lumOff val="50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8.0957026426093801E-2"/>
                      <c:h val="4.389357939757451E-2"/>
                    </c:manualLayout>
                  </c15:layout>
                </c:ext>
                <c:ext xmlns:c16="http://schemas.microsoft.com/office/drawing/2014/chart" uri="{C3380CC4-5D6E-409C-BE32-E72D297353CC}">
                  <c16:uniqueId val="{00000001-1756-4005-9695-960F422A52A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2">
                        <a:lumMod val="50000"/>
                        <a:lumOff val="50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F$34:$F$68</c:f>
              <c:numCache>
                <c:formatCode>General</c:formatCode>
                <c:ptCount val="35"/>
                <c:pt idx="26" formatCode="0.00">
                  <c:v>185.89045084807273</c:v>
                </c:pt>
                <c:pt idx="27" formatCode="0.00">
                  <c:v>187.15975407218713</c:v>
                </c:pt>
                <c:pt idx="28" formatCode="0.00">
                  <c:v>190.23036757286184</c:v>
                </c:pt>
                <c:pt idx="29" formatCode="0.00">
                  <c:v>190.90473945203485</c:v>
                </c:pt>
                <c:pt idx="30" formatCode="0.00">
                  <c:v>190.15822155603925</c:v>
                </c:pt>
              </c:numCache>
            </c:numRef>
          </c:val>
          <c:smooth val="0"/>
          <c:extLst>
            <c:ext xmlns:c16="http://schemas.microsoft.com/office/drawing/2014/chart" uri="{C3380CC4-5D6E-409C-BE32-E72D297353CC}">
              <c16:uniqueId val="{00000002-1756-4005-9695-960F422A52A9}"/>
            </c:ext>
          </c:extLst>
        </c:ser>
        <c:ser>
          <c:idx val="0"/>
          <c:order val="2"/>
          <c:tx>
            <c:strRef>
              <c:f>'5_ábra_chart'!$D$7</c:f>
              <c:strCache>
                <c:ptCount val="1"/>
                <c:pt idx="0">
                  <c:v>Aggregated MNB house price index</c:v>
                </c:pt>
              </c:strCache>
            </c:strRef>
          </c:tx>
          <c:spPr>
            <a:ln w="28575" cap="rnd">
              <a:solidFill>
                <a:srgbClr val="002060"/>
              </a:solidFill>
              <a:round/>
            </a:ln>
            <a:effectLst/>
          </c:spPr>
          <c:marker>
            <c:symbol val="circle"/>
            <c:size val="8"/>
            <c:spPr>
              <a:solidFill>
                <a:srgbClr val="002060"/>
              </a:solidFill>
              <a:ln w="9525">
                <a:noFill/>
              </a:ln>
              <a:effectLst/>
            </c:spPr>
          </c:marker>
          <c:dLbls>
            <c:dLbl>
              <c:idx val="23"/>
              <c:layout>
                <c:manualLayout>
                  <c:x val="-0.11371710318663095"/>
                  <c:y val="-1.0015648464934288E-2"/>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r>
                      <a:rPr lang="en-US"/>
                      <a:t>170.1</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206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756-4005-9695-960F422A52A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D$34:$D$64</c:f>
              <c:numCache>
                <c:formatCode>0.00</c:formatCode>
                <c:ptCount val="31"/>
                <c:pt idx="0">
                  <c:v>87.165443571578137</c:v>
                </c:pt>
                <c:pt idx="1">
                  <c:v>87.799017423072229</c:v>
                </c:pt>
                <c:pt idx="2">
                  <c:v>85.155421056719831</c:v>
                </c:pt>
                <c:pt idx="3">
                  <c:v>85.743384938419254</c:v>
                </c:pt>
                <c:pt idx="4">
                  <c:v>86.860188392024938</c:v>
                </c:pt>
                <c:pt idx="5">
                  <c:v>88.822010042007932</c:v>
                </c:pt>
                <c:pt idx="6">
                  <c:v>90.738821133199465</c:v>
                </c:pt>
                <c:pt idx="7">
                  <c:v>95.555497684968486</c:v>
                </c:pt>
                <c:pt idx="8">
                  <c:v>99.511821190546613</c:v>
                </c:pt>
                <c:pt idx="9">
                  <c:v>103.10685268763615</c:v>
                </c:pt>
                <c:pt idx="10">
                  <c:v>103.76995622478633</c:v>
                </c:pt>
                <c:pt idx="11">
                  <c:v>109.87516265919413</c:v>
                </c:pt>
                <c:pt idx="12">
                  <c:v>112.13631758519406</c:v>
                </c:pt>
                <c:pt idx="13">
                  <c:v>118.45912479935714</c:v>
                </c:pt>
                <c:pt idx="14">
                  <c:v>119.71699960071756</c:v>
                </c:pt>
                <c:pt idx="15">
                  <c:v>125.25059014758043</c:v>
                </c:pt>
                <c:pt idx="16">
                  <c:v>130.24452806814693</c:v>
                </c:pt>
                <c:pt idx="17">
                  <c:v>135.80386829331536</c:v>
                </c:pt>
                <c:pt idx="18">
                  <c:v>137.24835156066706</c:v>
                </c:pt>
                <c:pt idx="19">
                  <c:v>145.93246861033265</c:v>
                </c:pt>
                <c:pt idx="20">
                  <c:v>151.37447906550872</c:v>
                </c:pt>
                <c:pt idx="21">
                  <c:v>157.36333376362131</c:v>
                </c:pt>
                <c:pt idx="22">
                  <c:v>159.90614588844318</c:v>
                </c:pt>
                <c:pt idx="23">
                  <c:v>170.14747950589464</c:v>
                </c:pt>
                <c:pt idx="24">
                  <c:v>179.99888739109568</c:v>
                </c:pt>
                <c:pt idx="25">
                  <c:v>185.58517649815926</c:v>
                </c:pt>
                <c:pt idx="26">
                  <c:v>185.89045084807273</c:v>
                </c:pt>
              </c:numCache>
            </c:numRef>
          </c:val>
          <c:smooth val="0"/>
          <c:extLst>
            <c:ext xmlns:c16="http://schemas.microsoft.com/office/drawing/2014/chart" uri="{C3380CC4-5D6E-409C-BE32-E72D297353CC}">
              <c16:uniqueId val="{00000004-1756-4005-9695-960F422A52A9}"/>
            </c:ext>
          </c:extLst>
        </c:ser>
        <c:dLbls>
          <c:showLegendKey val="0"/>
          <c:showVal val="0"/>
          <c:showCatName val="0"/>
          <c:showSerName val="0"/>
          <c:showPercent val="0"/>
          <c:showBubbleSize val="0"/>
        </c:dLbls>
        <c:marker val="1"/>
        <c:smooth val="0"/>
        <c:axId val="930387232"/>
        <c:axId val="930377720"/>
      </c:lineChart>
      <c:lineChart>
        <c:grouping val="standard"/>
        <c:varyColors val="0"/>
        <c:ser>
          <c:idx val="3"/>
          <c:order val="1"/>
          <c:tx>
            <c:strRef>
              <c:f>'5_ábra_chart'!$G$7</c:f>
              <c:strCache>
                <c:ptCount val="1"/>
                <c:pt idx="0">
                  <c:v>Preliminary Budapest house price index</c:v>
                </c:pt>
              </c:strCache>
            </c:strRef>
          </c:tx>
          <c:spPr>
            <a:ln w="28575" cap="rnd">
              <a:solidFill>
                <a:schemeClr val="accent3">
                  <a:lumMod val="60000"/>
                  <a:lumOff val="40000"/>
                </a:schemeClr>
              </a:solidFill>
              <a:prstDash val="solid"/>
              <a:round/>
            </a:ln>
            <a:effectLst/>
          </c:spPr>
          <c:marker>
            <c:symbol val="diamond"/>
            <c:size val="9"/>
            <c:spPr>
              <a:solidFill>
                <a:schemeClr val="accent3">
                  <a:lumMod val="60000"/>
                  <a:lumOff val="40000"/>
                </a:schemeClr>
              </a:solidFill>
              <a:ln w="9525">
                <a:noFill/>
              </a:ln>
              <a:effectLst/>
            </c:spPr>
          </c:marker>
          <c:dLbls>
            <c:dLbl>
              <c:idx val="29"/>
              <c:layout>
                <c:manualLayout>
                  <c:x val="-0.18573793520483031"/>
                  <c:y val="-2.5039121162335719E-3"/>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r>
                      <a:rPr lang="en-US"/>
                      <a:t>268.0</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756-4005-9695-960F422A52A9}"/>
                </c:ext>
              </c:extLst>
            </c:dLbl>
            <c:dLbl>
              <c:idx val="34"/>
              <c:layout>
                <c:manualLayout>
                  <c:x val="-8.3392542336862732E-2"/>
                  <c:y val="-4.0062593859737164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3">
                          <a:lumMod val="60000"/>
                          <a:lumOff val="40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756-4005-9695-960F422A52A9}"/>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accent3">
                        <a:lumMod val="60000"/>
                        <a:lumOff val="40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G$34:$G$68</c:f>
              <c:numCache>
                <c:formatCode>General</c:formatCode>
                <c:ptCount val="35"/>
                <c:pt idx="26" formatCode="0.00">
                  <c:v>260.67729821344966</c:v>
                </c:pt>
                <c:pt idx="27" formatCode="0.00">
                  <c:v>258.45078345738739</c:v>
                </c:pt>
                <c:pt idx="28" formatCode="0.00">
                  <c:v>261.34129894275793</c:v>
                </c:pt>
                <c:pt idx="29" formatCode="0.00">
                  <c:v>267.96797438940996</c:v>
                </c:pt>
                <c:pt idx="30" formatCode="0.00">
                  <c:v>268.42844034359553</c:v>
                </c:pt>
              </c:numCache>
            </c:numRef>
          </c:val>
          <c:smooth val="0"/>
          <c:extLst>
            <c:ext xmlns:c16="http://schemas.microsoft.com/office/drawing/2014/chart" uri="{C3380CC4-5D6E-409C-BE32-E72D297353CC}">
              <c16:uniqueId val="{00000007-1756-4005-9695-960F422A52A9}"/>
            </c:ext>
          </c:extLst>
        </c:ser>
        <c:ser>
          <c:idx val="1"/>
          <c:order val="3"/>
          <c:tx>
            <c:strRef>
              <c:f>'5_ábra_chart'!$E$7</c:f>
              <c:strCache>
                <c:ptCount val="1"/>
                <c:pt idx="0">
                  <c:v>MNB House Price Index - Budapest</c:v>
                </c:pt>
              </c:strCache>
            </c:strRef>
          </c:tx>
          <c:spPr>
            <a:ln w="28575" cap="rnd">
              <a:solidFill>
                <a:srgbClr val="C00000"/>
              </a:solidFill>
              <a:round/>
            </a:ln>
            <a:effectLst/>
          </c:spPr>
          <c:marker>
            <c:symbol val="diamond"/>
            <c:size val="9"/>
            <c:spPr>
              <a:solidFill>
                <a:srgbClr val="C00000"/>
              </a:solidFill>
              <a:ln w="9525">
                <a:noFill/>
              </a:ln>
              <a:effectLst/>
            </c:spPr>
          </c:marker>
          <c:dLbls>
            <c:dLbl>
              <c:idx val="23"/>
              <c:layout>
                <c:manualLayout>
                  <c:x val="-0.13456523877084645"/>
                  <c:y val="2.5039121162335489E-3"/>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r>
                      <a:rPr lang="en-US"/>
                      <a:t>243.4</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756-4005-9695-960F422A52A9}"/>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_ábra_chart'!$C$34:$C$64</c:f>
              <c:numCache>
                <c:formatCode>m/d/yyyy</c:formatCode>
                <c:ptCount val="31"/>
                <c:pt idx="0">
                  <c:v>41455</c:v>
                </c:pt>
                <c:pt idx="1">
                  <c:v>41547</c:v>
                </c:pt>
                <c:pt idx="2">
                  <c:v>41639</c:v>
                </c:pt>
                <c:pt idx="3">
                  <c:v>41729</c:v>
                </c:pt>
                <c:pt idx="4">
                  <c:v>41820</c:v>
                </c:pt>
                <c:pt idx="5">
                  <c:v>41912</c:v>
                </c:pt>
                <c:pt idx="6">
                  <c:v>42004</c:v>
                </c:pt>
                <c:pt idx="7">
                  <c:v>42094</c:v>
                </c:pt>
                <c:pt idx="8">
                  <c:v>42185</c:v>
                </c:pt>
                <c:pt idx="9">
                  <c:v>42277</c:v>
                </c:pt>
                <c:pt idx="10">
                  <c:v>42369</c:v>
                </c:pt>
                <c:pt idx="11">
                  <c:v>42460</c:v>
                </c:pt>
                <c:pt idx="12">
                  <c:v>42551</c:v>
                </c:pt>
                <c:pt idx="13">
                  <c:v>42643</c:v>
                </c:pt>
                <c:pt idx="14">
                  <c:v>42735</c:v>
                </c:pt>
                <c:pt idx="15">
                  <c:v>42825</c:v>
                </c:pt>
                <c:pt idx="16">
                  <c:v>42916</c:v>
                </c:pt>
                <c:pt idx="17">
                  <c:v>43008</c:v>
                </c:pt>
                <c:pt idx="18">
                  <c:v>43100</c:v>
                </c:pt>
                <c:pt idx="19">
                  <c:v>43190</c:v>
                </c:pt>
                <c:pt idx="20">
                  <c:v>43281</c:v>
                </c:pt>
                <c:pt idx="21">
                  <c:v>43373</c:v>
                </c:pt>
                <c:pt idx="22">
                  <c:v>43465</c:v>
                </c:pt>
                <c:pt idx="23">
                  <c:v>43555</c:v>
                </c:pt>
                <c:pt idx="24">
                  <c:v>43646</c:v>
                </c:pt>
                <c:pt idx="25">
                  <c:v>43738</c:v>
                </c:pt>
                <c:pt idx="26">
                  <c:v>43830</c:v>
                </c:pt>
                <c:pt idx="27">
                  <c:v>43861</c:v>
                </c:pt>
                <c:pt idx="28">
                  <c:v>43890</c:v>
                </c:pt>
                <c:pt idx="29">
                  <c:v>43921</c:v>
                </c:pt>
                <c:pt idx="30">
                  <c:v>43951</c:v>
                </c:pt>
              </c:numCache>
            </c:numRef>
          </c:cat>
          <c:val>
            <c:numRef>
              <c:f>'5_ábra_chart'!$E$34:$E$64</c:f>
              <c:numCache>
                <c:formatCode>0.00</c:formatCode>
                <c:ptCount val="31"/>
                <c:pt idx="0">
                  <c:v>89.046751087007223</c:v>
                </c:pt>
                <c:pt idx="1">
                  <c:v>89.488203478055468</c:v>
                </c:pt>
                <c:pt idx="2">
                  <c:v>89.100341867350721</c:v>
                </c:pt>
                <c:pt idx="3">
                  <c:v>90.927118825791936</c:v>
                </c:pt>
                <c:pt idx="4">
                  <c:v>95.395198672647055</c:v>
                </c:pt>
                <c:pt idx="5">
                  <c:v>97.422013728978314</c:v>
                </c:pt>
                <c:pt idx="6">
                  <c:v>100.86785959750739</c:v>
                </c:pt>
                <c:pt idx="7">
                  <c:v>107.88602554085662</c:v>
                </c:pt>
                <c:pt idx="8">
                  <c:v>116.24630212941082</c:v>
                </c:pt>
                <c:pt idx="9">
                  <c:v>124.41760924562118</c:v>
                </c:pt>
                <c:pt idx="10">
                  <c:v>127.92808862489092</c:v>
                </c:pt>
                <c:pt idx="11">
                  <c:v>140.23008962743239</c:v>
                </c:pt>
                <c:pt idx="12">
                  <c:v>147.67746471617045</c:v>
                </c:pt>
                <c:pt idx="13">
                  <c:v>154.38716252559416</c:v>
                </c:pt>
                <c:pt idx="14">
                  <c:v>158.13552984001078</c:v>
                </c:pt>
                <c:pt idx="15">
                  <c:v>165.43018858921411</c:v>
                </c:pt>
                <c:pt idx="16">
                  <c:v>171.27107453263704</c:v>
                </c:pt>
                <c:pt idx="17">
                  <c:v>175.84564402087031</c:v>
                </c:pt>
                <c:pt idx="18">
                  <c:v>183.05103391255847</c:v>
                </c:pt>
                <c:pt idx="19">
                  <c:v>193.63230372712852</c:v>
                </c:pt>
                <c:pt idx="20">
                  <c:v>206.76029423419533</c:v>
                </c:pt>
                <c:pt idx="21">
                  <c:v>219.12449622034046</c:v>
                </c:pt>
                <c:pt idx="22">
                  <c:v>228.39897045734045</c:v>
                </c:pt>
                <c:pt idx="23">
                  <c:v>243.4328583134143</c:v>
                </c:pt>
                <c:pt idx="24">
                  <c:v>259.2838472187961</c:v>
                </c:pt>
                <c:pt idx="25">
                  <c:v>266.13115523490228</c:v>
                </c:pt>
                <c:pt idx="26">
                  <c:v>260.67729821344966</c:v>
                </c:pt>
              </c:numCache>
            </c:numRef>
          </c:val>
          <c:smooth val="0"/>
          <c:extLst>
            <c:ext xmlns:c16="http://schemas.microsoft.com/office/drawing/2014/chart" uri="{C3380CC4-5D6E-409C-BE32-E72D297353CC}">
              <c16:uniqueId val="{00000009-1756-4005-9695-960F422A52A9}"/>
            </c:ext>
          </c:extLst>
        </c:ser>
        <c:dLbls>
          <c:showLegendKey val="0"/>
          <c:showVal val="0"/>
          <c:showCatName val="0"/>
          <c:showSerName val="0"/>
          <c:showPercent val="0"/>
          <c:showBubbleSize val="0"/>
        </c:dLbls>
        <c:marker val="1"/>
        <c:smooth val="0"/>
        <c:axId val="930384936"/>
        <c:axId val="930375096"/>
      </c:lineChart>
      <c:dateAx>
        <c:axId val="930387232"/>
        <c:scaling>
          <c:orientation val="minMax"/>
          <c:min val="41456"/>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77720"/>
        <c:crosses val="autoZero"/>
        <c:auto val="1"/>
        <c:lblOffset val="100"/>
        <c:baseTimeUnit val="months"/>
        <c:majorUnit val="3"/>
        <c:majorTimeUnit val="months"/>
      </c:dateAx>
      <c:valAx>
        <c:axId val="930377720"/>
        <c:scaling>
          <c:orientation val="minMax"/>
          <c:max val="280"/>
          <c:min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per cent</a:t>
                </a:r>
              </a:p>
            </c:rich>
          </c:tx>
          <c:layout>
            <c:manualLayout>
              <c:xMode val="edge"/>
              <c:yMode val="edge"/>
              <c:x val="8.9078397496194131E-2"/>
              <c:y val="1.845402945507570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87232"/>
        <c:crosses val="autoZero"/>
        <c:crossBetween val="between"/>
      </c:valAx>
      <c:valAx>
        <c:axId val="930375096"/>
        <c:scaling>
          <c:orientation val="minMax"/>
          <c:min val="8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per cent</a:t>
                </a:r>
              </a:p>
            </c:rich>
          </c:tx>
          <c:layout>
            <c:manualLayout>
              <c:xMode val="edge"/>
              <c:yMode val="edge"/>
              <c:x val="0.79490697858674086"/>
              <c:y val="1.845402945507577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0384936"/>
        <c:crosses val="max"/>
        <c:crossBetween val="between"/>
      </c:valAx>
      <c:dateAx>
        <c:axId val="930384936"/>
        <c:scaling>
          <c:orientation val="minMax"/>
        </c:scaling>
        <c:delete val="1"/>
        <c:axPos val="b"/>
        <c:numFmt formatCode="m/d/yyyy" sourceLinked="1"/>
        <c:majorTickMark val="out"/>
        <c:minorTickMark val="none"/>
        <c:tickLblPos val="nextTo"/>
        <c:crossAx val="930375096"/>
        <c:crosses val="autoZero"/>
        <c:auto val="1"/>
        <c:lblOffset val="100"/>
        <c:baseTimeUnit val="months"/>
      </c:dateAx>
      <c:spPr>
        <a:noFill/>
        <a:ln>
          <a:solidFill>
            <a:schemeClr val="tx1"/>
          </a:solidFill>
        </a:ln>
        <a:effectLst/>
      </c:spPr>
    </c:plotArea>
    <c:legend>
      <c:legendPos val="b"/>
      <c:layout>
        <c:manualLayout>
          <c:xMode val="edge"/>
          <c:yMode val="edge"/>
          <c:x val="1.5780723030314969E-2"/>
          <c:y val="0.81178270064863156"/>
          <c:w val="0.96460575329025666"/>
          <c:h val="0.17319382665396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3519518037664E-2"/>
          <c:y val="5.82437037037037E-2"/>
          <c:w val="0.82970669606899949"/>
          <c:h val="0.54986101569518575"/>
        </c:manualLayout>
      </c:layout>
      <c:barChart>
        <c:barDir val="col"/>
        <c:grouping val="stacked"/>
        <c:varyColors val="0"/>
        <c:ser>
          <c:idx val="0"/>
          <c:order val="0"/>
          <c:tx>
            <c:strRef>
              <c:f>'41_ábra_chart'!$E$9</c:f>
              <c:strCache>
                <c:ptCount val="1"/>
                <c:pt idx="0">
                  <c:v>5% VAT rate</c:v>
                </c:pt>
              </c:strCache>
            </c:strRef>
          </c:tx>
          <c:spPr>
            <a:solidFill>
              <a:schemeClr val="tx2">
                <a:lumMod val="75000"/>
                <a:lumOff val="25000"/>
              </a:schemeClr>
            </a:solidFill>
            <a:ln>
              <a:solidFill>
                <a:schemeClr val="tx1"/>
              </a:solidFill>
            </a:ln>
            <a:effectLst/>
          </c:spPr>
          <c:invertIfNegative val="0"/>
          <c:cat>
            <c:strRef>
              <c:f>'41_ábra_chart'!$C$11:$C$17</c:f>
              <c:strCache>
                <c:ptCount val="7"/>
                <c:pt idx="0">
                  <c:v>2020</c:v>
                </c:pt>
                <c:pt idx="1">
                  <c:v>2021</c:v>
                </c:pt>
                <c:pt idx="2">
                  <c:v>2022</c:v>
                </c:pt>
                <c:pt idx="3">
                  <c:v>2023</c:v>
                </c:pt>
                <c:pt idx="4">
                  <c:v>NA,
under 
construction</c:v>
                </c:pt>
                <c:pt idx="5">
                  <c:v>NA,
planned,
with permit</c:v>
                </c:pt>
                <c:pt idx="6">
                  <c:v>NA,
planned,
without 
permit</c:v>
                </c:pt>
              </c:strCache>
            </c:strRef>
          </c:cat>
          <c:val>
            <c:numRef>
              <c:f>'41_ábra_chart'!$E$11:$E$17</c:f>
              <c:numCache>
                <c:formatCode>General</c:formatCode>
                <c:ptCount val="7"/>
                <c:pt idx="0">
                  <c:v>11.375999999999999</c:v>
                </c:pt>
                <c:pt idx="1">
                  <c:v>3.4079999999999999</c:v>
                </c:pt>
                <c:pt idx="2">
                  <c:v>0.94299999999999995</c:v>
                </c:pt>
                <c:pt idx="3">
                  <c:v>0</c:v>
                </c:pt>
                <c:pt idx="4">
                  <c:v>1.2210000000000001</c:v>
                </c:pt>
                <c:pt idx="5">
                  <c:v>3.12</c:v>
                </c:pt>
                <c:pt idx="6">
                  <c:v>0.308</c:v>
                </c:pt>
              </c:numCache>
            </c:numRef>
          </c:val>
          <c:extLst>
            <c:ext xmlns:c16="http://schemas.microsoft.com/office/drawing/2014/chart" uri="{C3380CC4-5D6E-409C-BE32-E72D297353CC}">
              <c16:uniqueId val="{00000000-620B-43B7-B09A-3267D5620326}"/>
            </c:ext>
          </c:extLst>
        </c:ser>
        <c:ser>
          <c:idx val="1"/>
          <c:order val="1"/>
          <c:tx>
            <c:strRef>
              <c:f>'41_ábra_chart'!$F$9</c:f>
              <c:strCache>
                <c:ptCount val="1"/>
                <c:pt idx="0">
                  <c:v>27% VAT rate</c:v>
                </c:pt>
              </c:strCache>
            </c:strRef>
          </c:tx>
          <c:spPr>
            <a:solidFill>
              <a:schemeClr val="accent5"/>
            </a:solidFill>
            <a:ln>
              <a:solidFill>
                <a:schemeClr val="tx1"/>
              </a:solidFill>
            </a:ln>
            <a:effectLst/>
          </c:spPr>
          <c:invertIfNegative val="0"/>
          <c:cat>
            <c:strRef>
              <c:f>'41_ábra_chart'!$C$11:$C$17</c:f>
              <c:strCache>
                <c:ptCount val="7"/>
                <c:pt idx="0">
                  <c:v>2020</c:v>
                </c:pt>
                <c:pt idx="1">
                  <c:v>2021</c:v>
                </c:pt>
                <c:pt idx="2">
                  <c:v>2022</c:v>
                </c:pt>
                <c:pt idx="3">
                  <c:v>2023</c:v>
                </c:pt>
                <c:pt idx="4">
                  <c:v>NA,
under 
construction</c:v>
                </c:pt>
                <c:pt idx="5">
                  <c:v>NA,
planned,
with permit</c:v>
                </c:pt>
                <c:pt idx="6">
                  <c:v>NA,
planned,
without 
permit</c:v>
                </c:pt>
              </c:strCache>
            </c:strRef>
          </c:cat>
          <c:val>
            <c:numRef>
              <c:f>'41_ábra_chart'!$F$11:$F$17</c:f>
              <c:numCache>
                <c:formatCode>General</c:formatCode>
                <c:ptCount val="7"/>
                <c:pt idx="0">
                  <c:v>1.3660000000000001</c:v>
                </c:pt>
                <c:pt idx="1">
                  <c:v>3.6349999999999998</c:v>
                </c:pt>
                <c:pt idx="2">
                  <c:v>1.4239999999999999</c:v>
                </c:pt>
                <c:pt idx="3">
                  <c:v>0.313</c:v>
                </c:pt>
                <c:pt idx="4">
                  <c:v>1.544</c:v>
                </c:pt>
                <c:pt idx="5">
                  <c:v>6.1779999999999999</c:v>
                </c:pt>
                <c:pt idx="6">
                  <c:v>4.7229999999999999</c:v>
                </c:pt>
              </c:numCache>
            </c:numRef>
          </c:val>
          <c:extLst>
            <c:ext xmlns:c16="http://schemas.microsoft.com/office/drawing/2014/chart" uri="{C3380CC4-5D6E-409C-BE32-E72D297353CC}">
              <c16:uniqueId val="{00000001-620B-43B7-B09A-3267D5620326}"/>
            </c:ext>
          </c:extLst>
        </c:ser>
        <c:dLbls>
          <c:showLegendKey val="0"/>
          <c:showVal val="0"/>
          <c:showCatName val="0"/>
          <c:showSerName val="0"/>
          <c:showPercent val="0"/>
          <c:showBubbleSize val="0"/>
        </c:dLbls>
        <c:gapWidth val="28"/>
        <c:overlap val="100"/>
        <c:axId val="669983896"/>
        <c:axId val="669985208"/>
      </c:barChart>
      <c:lineChart>
        <c:grouping val="standard"/>
        <c:varyColors val="0"/>
        <c:ser>
          <c:idx val="2"/>
          <c:order val="2"/>
          <c:tx>
            <c:strRef>
              <c:f>'41_ábra_chart'!$G$9</c:f>
              <c:strCache>
                <c:ptCount val="1"/>
                <c:pt idx="0">
                  <c:v>Rate of dwellings with 27% VAT rate (RHS)</c:v>
                </c:pt>
              </c:strCache>
            </c:strRef>
          </c:tx>
          <c:spPr>
            <a:ln w="25400" cap="rnd">
              <a:noFill/>
              <a:round/>
            </a:ln>
            <a:effectLst/>
          </c:spPr>
          <c:marker>
            <c:symbol val="circle"/>
            <c:size val="11"/>
            <c:spPr>
              <a:solidFill>
                <a:schemeClr val="accent5">
                  <a:lumMod val="50000"/>
                </a:schemeClr>
              </a:solidFill>
              <a:ln w="9525">
                <a:solidFill>
                  <a:schemeClr val="tx1"/>
                </a:solidFill>
              </a:ln>
              <a:effectLst/>
            </c:spPr>
          </c:marker>
          <c:cat>
            <c:strRef>
              <c:f>'41_ábra_chart'!$C$11:$C$17</c:f>
              <c:strCache>
                <c:ptCount val="7"/>
                <c:pt idx="0">
                  <c:v>2020</c:v>
                </c:pt>
                <c:pt idx="1">
                  <c:v>2021</c:v>
                </c:pt>
                <c:pt idx="2">
                  <c:v>2022</c:v>
                </c:pt>
                <c:pt idx="3">
                  <c:v>2023</c:v>
                </c:pt>
                <c:pt idx="4">
                  <c:v>NA,
under 
construction</c:v>
                </c:pt>
                <c:pt idx="5">
                  <c:v>NA,
planned,
with permit</c:v>
                </c:pt>
                <c:pt idx="6">
                  <c:v>NA,
planned,
without 
permit</c:v>
                </c:pt>
              </c:strCache>
            </c:strRef>
          </c:cat>
          <c:val>
            <c:numRef>
              <c:f>'41_ábra_chart'!$G$11:$G$17</c:f>
              <c:numCache>
                <c:formatCode>0.0</c:formatCode>
                <c:ptCount val="7"/>
                <c:pt idx="0">
                  <c:v>10.720452048344059</c:v>
                </c:pt>
                <c:pt idx="1">
                  <c:v>51.611529177907144</c:v>
                </c:pt>
                <c:pt idx="2">
                  <c:v>60.16054076890579</c:v>
                </c:pt>
                <c:pt idx="3">
                  <c:v>100</c:v>
                </c:pt>
                <c:pt idx="4">
                  <c:v>55.840867992766732</c:v>
                </c:pt>
                <c:pt idx="5">
                  <c:v>66.444396644439664</c:v>
                </c:pt>
                <c:pt idx="6">
                  <c:v>93.877956668654335</c:v>
                </c:pt>
              </c:numCache>
            </c:numRef>
          </c:val>
          <c:smooth val="0"/>
          <c:extLst>
            <c:ext xmlns:c16="http://schemas.microsoft.com/office/drawing/2014/chart" uri="{C3380CC4-5D6E-409C-BE32-E72D297353CC}">
              <c16:uniqueId val="{00000002-620B-43B7-B09A-3267D5620326}"/>
            </c:ext>
          </c:extLst>
        </c:ser>
        <c:dLbls>
          <c:showLegendKey val="0"/>
          <c:showVal val="0"/>
          <c:showCatName val="0"/>
          <c:showSerName val="0"/>
          <c:showPercent val="0"/>
          <c:showBubbleSize val="0"/>
        </c:dLbls>
        <c:marker val="1"/>
        <c:smooth val="0"/>
        <c:axId val="1635439312"/>
        <c:axId val="1635438984"/>
      </c:lineChart>
      <c:catAx>
        <c:axId val="6699838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9985208"/>
        <c:crosses val="autoZero"/>
        <c:auto val="1"/>
        <c:lblAlgn val="ctr"/>
        <c:lblOffset val="100"/>
        <c:tickLblSkip val="1"/>
        <c:noMultiLvlLbl val="0"/>
      </c:catAx>
      <c:valAx>
        <c:axId val="6699852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9.4181122476481804E-2"/>
              <c:y val="9.953169803171065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9983896"/>
        <c:crosses val="autoZero"/>
        <c:crossBetween val="between"/>
        <c:majorUnit val="1.4"/>
      </c:valAx>
      <c:valAx>
        <c:axId val="163543898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84269384625209"/>
              <c:y val="9.953169803171065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35439312"/>
        <c:crosses val="max"/>
        <c:crossBetween val="between"/>
      </c:valAx>
      <c:catAx>
        <c:axId val="1635439312"/>
        <c:scaling>
          <c:orientation val="minMax"/>
        </c:scaling>
        <c:delete val="1"/>
        <c:axPos val="b"/>
        <c:numFmt formatCode="General" sourceLinked="1"/>
        <c:majorTickMark val="out"/>
        <c:minorTickMark val="none"/>
        <c:tickLblPos val="nextTo"/>
        <c:crossAx val="1635438984"/>
        <c:crosses val="autoZero"/>
        <c:auto val="1"/>
        <c:lblAlgn val="ctr"/>
        <c:lblOffset val="100"/>
        <c:noMultiLvlLbl val="0"/>
      </c:catAx>
      <c:spPr>
        <a:noFill/>
        <a:ln>
          <a:solidFill>
            <a:schemeClr val="tx1"/>
          </a:solidFill>
        </a:ln>
        <a:effectLst/>
      </c:spPr>
    </c:plotArea>
    <c:legend>
      <c:legendPos val="b"/>
      <c:layout>
        <c:manualLayout>
          <c:xMode val="edge"/>
          <c:yMode val="edge"/>
          <c:x val="7.2056290512917814E-3"/>
          <c:y val="0.91010621994398355"/>
          <c:w val="0.98207804851888825"/>
          <c:h val="7.564551075410876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0138888888908E-2"/>
          <c:y val="5.6065240123012054E-2"/>
          <c:w val="0.83691652777777781"/>
          <c:h val="0.71134515609908311"/>
        </c:manualLayout>
      </c:layout>
      <c:barChart>
        <c:barDir val="col"/>
        <c:grouping val="stacked"/>
        <c:varyColors val="0"/>
        <c:ser>
          <c:idx val="0"/>
          <c:order val="0"/>
          <c:tx>
            <c:strRef>
              <c:f>'42_ábra_chart'!$F$11</c:f>
              <c:strCache>
                <c:ptCount val="1"/>
                <c:pt idx="0">
                  <c:v>Number of dwellings completed</c:v>
                </c:pt>
              </c:strCache>
            </c:strRef>
          </c:tx>
          <c:spPr>
            <a:solidFill>
              <a:schemeClr val="tx2">
                <a:lumMod val="75000"/>
                <a:lumOff val="25000"/>
              </a:schemeClr>
            </a:solidFill>
            <a:ln>
              <a:noFill/>
            </a:ln>
            <a:effectLst/>
          </c:spPr>
          <c:invertIfNegative val="0"/>
          <c:cat>
            <c:strRef>
              <c:f>'42_ábra_chart'!$D$13:$D$27</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fc</c:v>
                </c:pt>
                <c:pt idx="13">
                  <c:v>2021 fc</c:v>
                </c:pt>
                <c:pt idx="14">
                  <c:v>2022 fc.</c:v>
                </c:pt>
              </c:strCache>
            </c:strRef>
          </c:cat>
          <c:val>
            <c:numRef>
              <c:f>'42_ábra_chart'!$F$13:$F$26</c:f>
              <c:numCache>
                <c:formatCode>0</c:formatCode>
                <c:ptCount val="14"/>
                <c:pt idx="0">
                  <c:v>36.075000000000003</c:v>
                </c:pt>
                <c:pt idx="1">
                  <c:v>31.994</c:v>
                </c:pt>
                <c:pt idx="2">
                  <c:v>20.823</c:v>
                </c:pt>
                <c:pt idx="3">
                  <c:v>12.654999999999999</c:v>
                </c:pt>
                <c:pt idx="4">
                  <c:v>10.56</c:v>
                </c:pt>
                <c:pt idx="5">
                  <c:v>7.2930000000000001</c:v>
                </c:pt>
                <c:pt idx="6">
                  <c:v>8.3580000000000005</c:v>
                </c:pt>
                <c:pt idx="7">
                  <c:v>7.6120000000000001</c:v>
                </c:pt>
                <c:pt idx="8">
                  <c:v>9.9939999999999998</c:v>
                </c:pt>
                <c:pt idx="9">
                  <c:v>14.388999999999999</c:v>
                </c:pt>
                <c:pt idx="10">
                  <c:v>17.681000000000001</c:v>
                </c:pt>
                <c:pt idx="11">
                  <c:v>21.126999999999999</c:v>
                </c:pt>
              </c:numCache>
            </c:numRef>
          </c:val>
          <c:extLst>
            <c:ext xmlns:c16="http://schemas.microsoft.com/office/drawing/2014/chart" uri="{C3380CC4-5D6E-409C-BE32-E72D297353CC}">
              <c16:uniqueId val="{00000000-EA4D-4C17-B556-AEB12D53AD63}"/>
            </c:ext>
          </c:extLst>
        </c:ser>
        <c:ser>
          <c:idx val="1"/>
          <c:order val="1"/>
          <c:tx>
            <c:strRef>
              <c:f>'42_ábra_chart'!$G$11</c:f>
              <c:strCache>
                <c:ptCount val="1"/>
                <c:pt idx="0">
                  <c:v>Forecast</c:v>
                </c:pt>
              </c:strCache>
            </c:strRef>
          </c:tx>
          <c:spPr>
            <a:solidFill>
              <a:schemeClr val="tx2">
                <a:lumMod val="25000"/>
                <a:lumOff val="75000"/>
              </a:schemeClr>
            </a:solidFill>
            <a:ln>
              <a:noFill/>
            </a:ln>
            <a:effectLst/>
          </c:spPr>
          <c:invertIfNegative val="0"/>
          <c:cat>
            <c:strRef>
              <c:f>'42_ábra_chart'!$D$13:$D$27</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fc</c:v>
                </c:pt>
                <c:pt idx="13">
                  <c:v>2021 fc</c:v>
                </c:pt>
                <c:pt idx="14">
                  <c:v>2022 fc.</c:v>
                </c:pt>
              </c:strCache>
            </c:strRef>
          </c:cat>
          <c:val>
            <c:numRef>
              <c:f>'42_ábra_chart'!$G$13:$G$27</c:f>
              <c:numCache>
                <c:formatCode>0</c:formatCode>
                <c:ptCount val="15"/>
                <c:pt idx="12" formatCode="0.0">
                  <c:v>18.5</c:v>
                </c:pt>
                <c:pt idx="13" formatCode="0.0">
                  <c:v>15.5</c:v>
                </c:pt>
                <c:pt idx="14" formatCode="0.0">
                  <c:v>16</c:v>
                </c:pt>
              </c:numCache>
            </c:numRef>
          </c:val>
          <c:extLst>
            <c:ext xmlns:c16="http://schemas.microsoft.com/office/drawing/2014/chart" uri="{C3380CC4-5D6E-409C-BE32-E72D297353CC}">
              <c16:uniqueId val="{00000001-EA4D-4C17-B556-AEB12D53AD63}"/>
            </c:ext>
          </c:extLst>
        </c:ser>
        <c:dLbls>
          <c:showLegendKey val="0"/>
          <c:showVal val="0"/>
          <c:showCatName val="0"/>
          <c:showSerName val="0"/>
          <c:showPercent val="0"/>
          <c:showBubbleSize val="0"/>
        </c:dLbls>
        <c:gapWidth val="36"/>
        <c:overlap val="100"/>
        <c:axId val="684081056"/>
        <c:axId val="684083352"/>
      </c:barChart>
      <c:barChart>
        <c:barDir val="col"/>
        <c:grouping val="stacked"/>
        <c:varyColors val="0"/>
        <c:ser>
          <c:idx val="2"/>
          <c:order val="2"/>
          <c:tx>
            <c:v>fikt</c:v>
          </c:tx>
          <c:spPr>
            <a:noFill/>
            <a:ln>
              <a:noFill/>
            </a:ln>
            <a:effectLst/>
          </c:spPr>
          <c:invertIfNegative val="0"/>
          <c:cat>
            <c:strRef>
              <c:f>'42_ábra_chart'!$D$13:$D$26</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fc</c:v>
                </c:pt>
                <c:pt idx="13">
                  <c:v>2021 fc</c:v>
                </c:pt>
              </c:strCache>
            </c:strRef>
          </c:cat>
          <c:val>
            <c:numLit>
              <c:formatCode>General</c:formatCode>
              <c:ptCount val="1"/>
              <c:pt idx="0">
                <c:v>0</c:v>
              </c:pt>
            </c:numLit>
          </c:val>
          <c:extLst>
            <c:ext xmlns:c16="http://schemas.microsoft.com/office/drawing/2014/chart" uri="{C3380CC4-5D6E-409C-BE32-E72D297353CC}">
              <c16:uniqueId val="{00000004-EA4D-4C17-B556-AEB12D53AD63}"/>
            </c:ext>
          </c:extLst>
        </c:ser>
        <c:dLbls>
          <c:showLegendKey val="0"/>
          <c:showVal val="0"/>
          <c:showCatName val="0"/>
          <c:showSerName val="0"/>
          <c:showPercent val="0"/>
          <c:showBubbleSize val="0"/>
        </c:dLbls>
        <c:gapWidth val="36"/>
        <c:overlap val="100"/>
        <c:axId val="603655768"/>
        <c:axId val="603660032"/>
      </c:barChart>
      <c:catAx>
        <c:axId val="684081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3352"/>
        <c:crosses val="autoZero"/>
        <c:auto val="1"/>
        <c:lblAlgn val="ctr"/>
        <c:lblOffset val="100"/>
        <c:noMultiLvlLbl val="0"/>
      </c:catAx>
      <c:valAx>
        <c:axId val="684083352"/>
        <c:scaling>
          <c:orientation val="minMax"/>
          <c:max val="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9.1726879765762145E-2"/>
              <c:y val="6.47883988552560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1056"/>
        <c:crosses val="autoZero"/>
        <c:crossBetween val="between"/>
      </c:valAx>
      <c:valAx>
        <c:axId val="603660032"/>
        <c:scaling>
          <c:orientation val="minMax"/>
          <c:max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330375000000017"/>
              <c:y val="4.436806807339980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3655768"/>
        <c:crosses val="max"/>
        <c:crossBetween val="between"/>
      </c:valAx>
      <c:catAx>
        <c:axId val="603655768"/>
        <c:scaling>
          <c:orientation val="minMax"/>
        </c:scaling>
        <c:delete val="1"/>
        <c:axPos val="b"/>
        <c:numFmt formatCode="General" sourceLinked="1"/>
        <c:majorTickMark val="out"/>
        <c:minorTickMark val="none"/>
        <c:tickLblPos val="nextTo"/>
        <c:crossAx val="60366003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8331055249883782"/>
          <c:y val="0.91736109404520161"/>
          <c:w val="0.63271291666666662"/>
          <c:h val="6.013237532694350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954456833209599E-2"/>
          <c:y val="5.6065240123012054E-2"/>
          <c:w val="0.85630215018698785"/>
          <c:h val="0.70425194346579212"/>
        </c:manualLayout>
      </c:layout>
      <c:barChart>
        <c:barDir val="col"/>
        <c:grouping val="stacked"/>
        <c:varyColors val="0"/>
        <c:ser>
          <c:idx val="0"/>
          <c:order val="0"/>
          <c:tx>
            <c:strRef>
              <c:f>'42_ábra_chart'!$F$12</c:f>
              <c:strCache>
                <c:ptCount val="1"/>
                <c:pt idx="0">
                  <c:v>Átadott új építésű lakások száma</c:v>
                </c:pt>
              </c:strCache>
            </c:strRef>
          </c:tx>
          <c:spPr>
            <a:solidFill>
              <a:schemeClr val="tx2">
                <a:lumMod val="75000"/>
                <a:lumOff val="25000"/>
              </a:schemeClr>
            </a:solidFill>
            <a:ln>
              <a:noFill/>
            </a:ln>
            <a:effectLst/>
          </c:spPr>
          <c:invertIfNegative val="0"/>
          <c:cat>
            <c:strRef>
              <c:f>'42_ábra_chart'!$E$13:$E$27</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e.</c:v>
                </c:pt>
                <c:pt idx="13">
                  <c:v>2021 e.</c:v>
                </c:pt>
                <c:pt idx="14">
                  <c:v>2022 e.</c:v>
                </c:pt>
              </c:strCache>
            </c:strRef>
          </c:cat>
          <c:val>
            <c:numRef>
              <c:f>'42_ábra_chart'!$F$13:$F$26</c:f>
              <c:numCache>
                <c:formatCode>0</c:formatCode>
                <c:ptCount val="14"/>
                <c:pt idx="0">
                  <c:v>36.075000000000003</c:v>
                </c:pt>
                <c:pt idx="1">
                  <c:v>31.994</c:v>
                </c:pt>
                <c:pt idx="2">
                  <c:v>20.823</c:v>
                </c:pt>
                <c:pt idx="3">
                  <c:v>12.654999999999999</c:v>
                </c:pt>
                <c:pt idx="4">
                  <c:v>10.56</c:v>
                </c:pt>
                <c:pt idx="5">
                  <c:v>7.2930000000000001</c:v>
                </c:pt>
                <c:pt idx="6">
                  <c:v>8.3580000000000005</c:v>
                </c:pt>
                <c:pt idx="7">
                  <c:v>7.6120000000000001</c:v>
                </c:pt>
                <c:pt idx="8">
                  <c:v>9.9939999999999998</c:v>
                </c:pt>
                <c:pt idx="9">
                  <c:v>14.388999999999999</c:v>
                </c:pt>
                <c:pt idx="10">
                  <c:v>17.681000000000001</c:v>
                </c:pt>
                <c:pt idx="11">
                  <c:v>21.126999999999999</c:v>
                </c:pt>
              </c:numCache>
            </c:numRef>
          </c:val>
          <c:extLst>
            <c:ext xmlns:c16="http://schemas.microsoft.com/office/drawing/2014/chart" uri="{C3380CC4-5D6E-409C-BE32-E72D297353CC}">
              <c16:uniqueId val="{00000000-BBD1-44F0-ACE1-2C8515D67564}"/>
            </c:ext>
          </c:extLst>
        </c:ser>
        <c:ser>
          <c:idx val="1"/>
          <c:order val="1"/>
          <c:tx>
            <c:strRef>
              <c:f>'42_ábra_chart'!$G$12</c:f>
              <c:strCache>
                <c:ptCount val="1"/>
                <c:pt idx="0">
                  <c:v>Előrejelzés</c:v>
                </c:pt>
              </c:strCache>
            </c:strRef>
          </c:tx>
          <c:spPr>
            <a:solidFill>
              <a:schemeClr val="tx2">
                <a:lumMod val="25000"/>
                <a:lumOff val="75000"/>
              </a:schemeClr>
            </a:solidFill>
            <a:ln>
              <a:noFill/>
            </a:ln>
            <a:effectLst/>
          </c:spPr>
          <c:invertIfNegative val="0"/>
          <c:cat>
            <c:strRef>
              <c:f>'42_ábra_chart'!$E$13:$E$27</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e.</c:v>
                </c:pt>
                <c:pt idx="13">
                  <c:v>2021 e.</c:v>
                </c:pt>
                <c:pt idx="14">
                  <c:v>2022 e.</c:v>
                </c:pt>
              </c:strCache>
            </c:strRef>
          </c:cat>
          <c:val>
            <c:numRef>
              <c:f>'42_ábra_chart'!$G$13:$G$27</c:f>
              <c:numCache>
                <c:formatCode>0</c:formatCode>
                <c:ptCount val="15"/>
                <c:pt idx="12" formatCode="0.0">
                  <c:v>18.5</c:v>
                </c:pt>
                <c:pt idx="13" formatCode="0.0">
                  <c:v>15.5</c:v>
                </c:pt>
                <c:pt idx="14" formatCode="0.0">
                  <c:v>16</c:v>
                </c:pt>
              </c:numCache>
            </c:numRef>
          </c:val>
          <c:extLst>
            <c:ext xmlns:c16="http://schemas.microsoft.com/office/drawing/2014/chart" uri="{C3380CC4-5D6E-409C-BE32-E72D297353CC}">
              <c16:uniqueId val="{00000001-BBD1-44F0-ACE1-2C8515D67564}"/>
            </c:ext>
          </c:extLst>
        </c:ser>
        <c:dLbls>
          <c:showLegendKey val="0"/>
          <c:showVal val="0"/>
          <c:showCatName val="0"/>
          <c:showSerName val="0"/>
          <c:showPercent val="0"/>
          <c:showBubbleSize val="0"/>
        </c:dLbls>
        <c:gapWidth val="36"/>
        <c:overlap val="100"/>
        <c:axId val="684081056"/>
        <c:axId val="684083352"/>
      </c:barChart>
      <c:barChart>
        <c:barDir val="col"/>
        <c:grouping val="stacked"/>
        <c:varyColors val="0"/>
        <c:ser>
          <c:idx val="2"/>
          <c:order val="2"/>
          <c:tx>
            <c:v>fikt</c:v>
          </c:tx>
          <c:spPr>
            <a:noFill/>
            <a:ln>
              <a:noFill/>
            </a:ln>
            <a:effectLst/>
          </c:spPr>
          <c:invertIfNegative val="0"/>
          <c:cat>
            <c:strRef>
              <c:f>'42_ábra_chart'!$E$13:$E$26</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e.</c:v>
                </c:pt>
                <c:pt idx="13">
                  <c:v>2021 e.</c:v>
                </c:pt>
              </c:strCache>
            </c:strRef>
          </c:cat>
          <c:val>
            <c:numLit>
              <c:formatCode>General</c:formatCode>
              <c:ptCount val="1"/>
              <c:pt idx="0">
                <c:v>0</c:v>
              </c:pt>
            </c:numLit>
          </c:val>
          <c:extLst>
            <c:ext xmlns:c16="http://schemas.microsoft.com/office/drawing/2014/chart" uri="{C3380CC4-5D6E-409C-BE32-E72D297353CC}">
              <c16:uniqueId val="{00000004-BBD1-44F0-ACE1-2C8515D67564}"/>
            </c:ext>
          </c:extLst>
        </c:ser>
        <c:dLbls>
          <c:showLegendKey val="0"/>
          <c:showVal val="0"/>
          <c:showCatName val="0"/>
          <c:showSerName val="0"/>
          <c:showPercent val="0"/>
          <c:showBubbleSize val="0"/>
        </c:dLbls>
        <c:gapWidth val="36"/>
        <c:overlap val="100"/>
        <c:axId val="603663968"/>
        <c:axId val="603660688"/>
      </c:barChart>
      <c:catAx>
        <c:axId val="684081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3352"/>
        <c:crosses val="autoZero"/>
        <c:auto val="1"/>
        <c:lblAlgn val="ctr"/>
        <c:lblOffset val="100"/>
        <c:noMultiLvlLbl val="0"/>
      </c:catAx>
      <c:valAx>
        <c:axId val="684083352"/>
        <c:scaling>
          <c:orientation val="minMax"/>
          <c:max val="4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7.2341199081365742E-2"/>
              <c:y val="6.47883988552560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84081056"/>
        <c:crosses val="autoZero"/>
        <c:crossBetween val="between"/>
      </c:valAx>
      <c:valAx>
        <c:axId val="603660688"/>
        <c:scaling>
          <c:orientation val="minMax"/>
          <c:max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338577782094958"/>
              <c:y val="4.436515933105606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3663968"/>
        <c:crosses val="max"/>
        <c:crossBetween val="between"/>
      </c:valAx>
      <c:catAx>
        <c:axId val="603663968"/>
        <c:scaling>
          <c:orientation val="minMax"/>
        </c:scaling>
        <c:delete val="1"/>
        <c:axPos val="b"/>
        <c:numFmt formatCode="General" sourceLinked="1"/>
        <c:majorTickMark val="out"/>
        <c:minorTickMark val="none"/>
        <c:tickLblPos val="nextTo"/>
        <c:crossAx val="603660688"/>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6213922443400611"/>
          <c:y val="0.92209902497183194"/>
          <c:w val="0.67336375000000004"/>
          <c:h val="6.013237532694350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172598369169"/>
          <c:y val="3.3705013624747628E-2"/>
          <c:w val="0.83486055555555561"/>
          <c:h val="0.83060537037037041"/>
        </c:manualLayout>
      </c:layout>
      <c:scatterChart>
        <c:scatterStyle val="lineMarker"/>
        <c:varyColors val="0"/>
        <c:ser>
          <c:idx val="0"/>
          <c:order val="0"/>
          <c:spPr>
            <a:ln w="19050" cap="rnd">
              <a:noFill/>
              <a:round/>
            </a:ln>
            <a:effectLst/>
          </c:spPr>
          <c:marker>
            <c:symbol val="diamond"/>
            <c:size val="12"/>
            <c:spPr>
              <a:solidFill>
                <a:srgbClr val="002060"/>
              </a:solidFill>
              <a:ln w="9525">
                <a:solidFill>
                  <a:schemeClr val="tx1"/>
                </a:solidFill>
              </a:ln>
              <a:effectLst/>
            </c:spPr>
          </c:marker>
          <c:dPt>
            <c:idx val="4"/>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0-775A-411B-B2C8-B792BFADFF05}"/>
              </c:ext>
            </c:extLst>
          </c:dPt>
          <c:dPt>
            <c:idx val="12"/>
            <c:marker>
              <c:symbol val="diamond"/>
              <c:size val="12"/>
              <c:spPr>
                <a:solidFill>
                  <a:srgbClr val="FF0000"/>
                </a:solidFill>
                <a:ln w="9525">
                  <a:solidFill>
                    <a:schemeClr val="tx1"/>
                  </a:solidFill>
                </a:ln>
                <a:effectLst/>
              </c:spPr>
            </c:marker>
            <c:bubble3D val="0"/>
            <c:extLst>
              <c:ext xmlns:c16="http://schemas.microsoft.com/office/drawing/2014/chart" uri="{C3380CC4-5D6E-409C-BE32-E72D297353CC}">
                <c16:uniqueId val="{00000001-775A-411B-B2C8-B792BFADFF05}"/>
              </c:ext>
            </c:extLst>
          </c:dPt>
          <c:dPt>
            <c:idx val="16"/>
            <c:marker>
              <c:symbol val="diamond"/>
              <c:size val="12"/>
              <c:spPr>
                <a:solidFill>
                  <a:srgbClr val="002060"/>
                </a:solidFill>
                <a:ln w="9525">
                  <a:solidFill>
                    <a:schemeClr val="tx1"/>
                  </a:solidFill>
                </a:ln>
                <a:effectLst/>
              </c:spPr>
            </c:marker>
            <c:bubble3D val="0"/>
            <c:extLst>
              <c:ext xmlns:c16="http://schemas.microsoft.com/office/drawing/2014/chart" uri="{C3380CC4-5D6E-409C-BE32-E72D297353CC}">
                <c16:uniqueId val="{00000002-775A-411B-B2C8-B792BFADFF05}"/>
              </c:ext>
            </c:extLst>
          </c:dPt>
          <c:dPt>
            <c:idx val="20"/>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3-775A-411B-B2C8-B792BFADFF05}"/>
              </c:ext>
            </c:extLst>
          </c:dPt>
          <c:dPt>
            <c:idx val="25"/>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4-775A-411B-B2C8-B792BFADFF05}"/>
              </c:ext>
            </c:extLst>
          </c:dPt>
          <c:dLbls>
            <c:dLbl>
              <c:idx val="0"/>
              <c:layout>
                <c:manualLayout>
                  <c:x val="-1.2220667031224697E-2"/>
                  <c:y val="-2.4945034322188777E-2"/>
                </c:manualLayout>
              </c:layout>
              <c:tx>
                <c:rich>
                  <a:bodyPr/>
                  <a:lstStyle/>
                  <a:p>
                    <a:fld id="{0BCF4952-998C-44DB-AD61-E951AB595A6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75A-411B-B2C8-B792BFADFF05}"/>
                </c:ext>
              </c:extLst>
            </c:dLbl>
            <c:dLbl>
              <c:idx val="1"/>
              <c:tx>
                <c:rich>
                  <a:bodyPr/>
                  <a:lstStyle/>
                  <a:p>
                    <a:fld id="{8975EB44-C85A-4836-AFB0-4720F9949C2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75A-411B-B2C8-B792BFADFF05}"/>
                </c:ext>
              </c:extLst>
            </c:dLbl>
            <c:dLbl>
              <c:idx val="2"/>
              <c:tx>
                <c:rich>
                  <a:bodyPr/>
                  <a:lstStyle/>
                  <a:p>
                    <a:fld id="{C927A33E-7EF6-4253-ACD9-6483AC3BA8C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75A-411B-B2C8-B792BFADFF05}"/>
                </c:ext>
              </c:extLst>
            </c:dLbl>
            <c:dLbl>
              <c:idx val="3"/>
              <c:tx>
                <c:rich>
                  <a:bodyPr/>
                  <a:lstStyle/>
                  <a:p>
                    <a:fld id="{EF4AA3A0-1FDB-472D-8EBF-6F8DBAF2420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75A-411B-B2C8-B792BFADFF05}"/>
                </c:ext>
              </c:extLst>
            </c:dLbl>
            <c:dLbl>
              <c:idx val="4"/>
              <c:layout>
                <c:manualLayout>
                  <c:x val="-5.9680294404357355E-2"/>
                  <c:y val="1.3448261256300564E-2"/>
                </c:manualLayout>
              </c:layout>
              <c:tx>
                <c:rich>
                  <a:bodyPr/>
                  <a:lstStyle/>
                  <a:p>
                    <a:fld id="{5BE9C35E-9541-41E7-A6FA-8FA3E5551BA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75A-411B-B2C8-B792BFADFF05}"/>
                </c:ext>
              </c:extLst>
            </c:dLbl>
            <c:dLbl>
              <c:idx val="5"/>
              <c:delete val="1"/>
              <c:extLst>
                <c:ext xmlns:c15="http://schemas.microsoft.com/office/drawing/2012/chart" uri="{CE6537A1-D6FC-4f65-9D91-7224C49458BB}"/>
                <c:ext xmlns:c16="http://schemas.microsoft.com/office/drawing/2014/chart" uri="{C3380CC4-5D6E-409C-BE32-E72D297353CC}">
                  <c16:uniqueId val="{00000009-775A-411B-B2C8-B792BFADFF05}"/>
                </c:ext>
              </c:extLst>
            </c:dLbl>
            <c:dLbl>
              <c:idx val="6"/>
              <c:layout>
                <c:manualLayout>
                  <c:x val="-3.5106055531976201E-3"/>
                  <c:y val="4.4827537521001876E-3"/>
                </c:manualLayout>
              </c:layout>
              <c:tx>
                <c:rich>
                  <a:bodyPr/>
                  <a:lstStyle/>
                  <a:p>
                    <a:fld id="{E9E11710-840F-4CEC-AB86-3A1AF83838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75A-411B-B2C8-B792BFADFF05}"/>
                </c:ext>
              </c:extLst>
            </c:dLbl>
            <c:dLbl>
              <c:idx val="7"/>
              <c:tx>
                <c:rich>
                  <a:bodyPr/>
                  <a:lstStyle/>
                  <a:p>
                    <a:fld id="{0722ED8A-07AE-4BD3-BECF-1EC4B139BD2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75A-411B-B2C8-B792BFADFF05}"/>
                </c:ext>
              </c:extLst>
            </c:dLbl>
            <c:dLbl>
              <c:idx val="8"/>
              <c:tx>
                <c:rich>
                  <a:bodyPr/>
                  <a:lstStyle/>
                  <a:p>
                    <a:fld id="{5386FEB3-E235-4A4F-B7F4-C5105A0E89A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75A-411B-B2C8-B792BFADFF05}"/>
                </c:ext>
              </c:extLst>
            </c:dLbl>
            <c:dLbl>
              <c:idx val="9"/>
              <c:tx>
                <c:rich>
                  <a:bodyPr/>
                  <a:lstStyle/>
                  <a:p>
                    <a:fld id="{B2B0FC7A-8763-44A0-83E2-AA978EC5A29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75A-411B-B2C8-B792BFADFF05}"/>
                </c:ext>
              </c:extLst>
            </c:dLbl>
            <c:dLbl>
              <c:idx val="10"/>
              <c:tx>
                <c:rich>
                  <a:bodyPr/>
                  <a:lstStyle/>
                  <a:p>
                    <a:fld id="{70BC6E34-87A6-49A4-B23D-7991FB9F050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75A-411B-B2C8-B792BFADFF05}"/>
                </c:ext>
              </c:extLst>
            </c:dLbl>
            <c:dLbl>
              <c:idx val="11"/>
              <c:layout>
                <c:manualLayout>
                  <c:x val="-1.7551666855542936E-2"/>
                  <c:y val="-2.6888545391446233E-2"/>
                </c:manualLayout>
              </c:layout>
              <c:tx>
                <c:rich>
                  <a:bodyPr/>
                  <a:lstStyle/>
                  <a:p>
                    <a:fld id="{314DFF4D-CE95-4DF5-9980-711885B1E43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75A-411B-B2C8-B792BFADFF05}"/>
                </c:ext>
              </c:extLst>
            </c:dLbl>
            <c:dLbl>
              <c:idx val="12"/>
              <c:tx>
                <c:rich>
                  <a:bodyPr/>
                  <a:lstStyle/>
                  <a:p>
                    <a:fld id="{6F9D7D76-62A1-4F52-97F4-CECD6CDB1E0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75A-411B-B2C8-B792BFADFF05}"/>
                </c:ext>
              </c:extLst>
            </c:dLbl>
            <c:dLbl>
              <c:idx val="13"/>
              <c:tx>
                <c:rich>
                  <a:bodyPr/>
                  <a:lstStyle/>
                  <a:p>
                    <a:fld id="{27BF3243-19C7-4B3C-95C4-9A191EACCAA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75A-411B-B2C8-B792BFADFF05}"/>
                </c:ext>
              </c:extLst>
            </c:dLbl>
            <c:dLbl>
              <c:idx val="14"/>
              <c:layout>
                <c:manualLayout>
                  <c:x val="-5.4414386074561179E-2"/>
                  <c:y val="-2.2413768760500941E-2"/>
                </c:manualLayout>
              </c:layout>
              <c:tx>
                <c:rich>
                  <a:bodyPr/>
                  <a:lstStyle/>
                  <a:p>
                    <a:fld id="{1FF7600B-CBC9-4BB8-802C-6E3889B7990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775A-411B-B2C8-B792BFADFF05}"/>
                </c:ext>
              </c:extLst>
            </c:dLbl>
            <c:dLbl>
              <c:idx val="15"/>
              <c:layout>
                <c:manualLayout>
                  <c:x val="-1.0558547143912998E-2"/>
                  <c:y val="6.6374433334808322E-3"/>
                </c:manualLayout>
              </c:layout>
              <c:tx>
                <c:rich>
                  <a:bodyPr/>
                  <a:lstStyle/>
                  <a:p>
                    <a:fld id="{A6A7CFC6-5AA7-4310-AA1C-99BBB69A459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775A-411B-B2C8-B792BFADFF05}"/>
                </c:ext>
              </c:extLst>
            </c:dLbl>
            <c:dLbl>
              <c:idx val="16"/>
              <c:tx>
                <c:rich>
                  <a:bodyPr/>
                  <a:lstStyle/>
                  <a:p>
                    <a:fld id="{62F19513-ECB8-4246-8E9E-CFEE66E1562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75A-411B-B2C8-B792BFADFF05}"/>
                </c:ext>
              </c:extLst>
            </c:dLbl>
            <c:dLbl>
              <c:idx val="17"/>
              <c:tx>
                <c:rich>
                  <a:bodyPr/>
                  <a:lstStyle/>
                  <a:p>
                    <a:fld id="{A19EB18A-23B5-45CD-BC02-EC605C77A44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775A-411B-B2C8-B792BFADFF05}"/>
                </c:ext>
              </c:extLst>
            </c:dLbl>
            <c:dLbl>
              <c:idx val="18"/>
              <c:tx>
                <c:rich>
                  <a:bodyPr/>
                  <a:lstStyle/>
                  <a:p>
                    <a:fld id="{F0E8934A-CF12-42F5-8007-1CC9BAAE339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775A-411B-B2C8-B792BFADFF05}"/>
                </c:ext>
              </c:extLst>
            </c:dLbl>
            <c:dLbl>
              <c:idx val="19"/>
              <c:layout>
                <c:manualLayout>
                  <c:x val="-1.2378183152833247E-2"/>
                  <c:y val="1.5446774048098985E-2"/>
                </c:manualLayout>
              </c:layout>
              <c:tx>
                <c:rich>
                  <a:bodyPr/>
                  <a:lstStyle/>
                  <a:p>
                    <a:fld id="{6069C23A-5E2D-4173-9607-F78A79EFCE4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75A-411B-B2C8-B792BFADFF05}"/>
                </c:ext>
              </c:extLst>
            </c:dLbl>
            <c:dLbl>
              <c:idx val="20"/>
              <c:layout>
                <c:manualLayout>
                  <c:x val="-1.7553027765987456E-3"/>
                  <c:y val="-2.241376876050135E-3"/>
                </c:manualLayout>
              </c:layout>
              <c:tx>
                <c:rich>
                  <a:bodyPr/>
                  <a:lstStyle/>
                  <a:p>
                    <a:fld id="{95F6A465-3F15-4DA6-A78F-81E3ECA7154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75A-411B-B2C8-B792BFADFF05}"/>
                </c:ext>
              </c:extLst>
            </c:dLbl>
            <c:dLbl>
              <c:idx val="21"/>
              <c:layout>
                <c:manualLayout>
                  <c:x val="-1.0558547143912998E-2"/>
                  <c:y val="-1.1062405555801387E-2"/>
                </c:manualLayout>
              </c:layout>
              <c:tx>
                <c:rich>
                  <a:bodyPr/>
                  <a:lstStyle/>
                  <a:p>
                    <a:fld id="{CE221DF6-DCE8-41BE-B612-48D63D7019D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775A-411B-B2C8-B792BFADFF05}"/>
                </c:ext>
              </c:extLst>
            </c:dLbl>
            <c:dLbl>
              <c:idx val="22"/>
              <c:layout>
                <c:manualLayout>
                  <c:x val="-8.7987892865941646E-3"/>
                  <c:y val="-1.1062405555801305E-2"/>
                </c:manualLayout>
              </c:layout>
              <c:tx>
                <c:rich>
                  <a:bodyPr/>
                  <a:lstStyle/>
                  <a:p>
                    <a:fld id="{3C68B8E1-134C-44D1-8A2E-B764387CC97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775A-411B-B2C8-B792BFADFF05}"/>
                </c:ext>
              </c:extLst>
            </c:dLbl>
            <c:dLbl>
              <c:idx val="23"/>
              <c:layout>
                <c:manualLayout>
                  <c:x val="-1.2220667031224697E-2"/>
                  <c:y val="1.8141843143410021E-2"/>
                </c:manualLayout>
              </c:layout>
              <c:tx>
                <c:rich>
                  <a:bodyPr/>
                  <a:lstStyle/>
                  <a:p>
                    <a:fld id="{A9369608-8C68-4606-9478-266D82D380E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775A-411B-B2C8-B792BFADFF05}"/>
                </c:ext>
              </c:extLst>
            </c:dLbl>
            <c:dLbl>
              <c:idx val="24"/>
              <c:tx>
                <c:rich>
                  <a:bodyPr/>
                  <a:lstStyle/>
                  <a:p>
                    <a:fld id="{ECB88F9E-FAEF-4D27-B5D0-78C2918230E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775A-411B-B2C8-B792BFADFF05}"/>
                </c:ext>
              </c:extLst>
            </c:dLbl>
            <c:dLbl>
              <c:idx val="25"/>
              <c:tx>
                <c:rich>
                  <a:bodyPr/>
                  <a:lstStyle/>
                  <a:p>
                    <a:fld id="{58E4A8BC-5D77-4AEC-86A1-8D317D9A37E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75A-411B-B2C8-B792BFADFF0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3_ábra_chart'!$E$12:$E$37</c:f>
              <c:numCache>
                <c:formatCode>0.000</c:formatCode>
                <c:ptCount val="26"/>
                <c:pt idx="0">
                  <c:v>5.2397042711277653</c:v>
                </c:pt>
                <c:pt idx="1">
                  <c:v>6.4817654425106701</c:v>
                </c:pt>
                <c:pt idx="2">
                  <c:v>14.172384219554029</c:v>
                </c:pt>
                <c:pt idx="3">
                  <c:v>-0.34710170079833391</c:v>
                </c:pt>
                <c:pt idx="4">
                  <c:v>7.0422238601663691</c:v>
                </c:pt>
                <c:pt idx="5">
                  <c:v>5.0010263715662928</c:v>
                </c:pt>
                <c:pt idx="6">
                  <c:v>7.1428571428571423</c:v>
                </c:pt>
                <c:pt idx="7">
                  <c:v>-1.3605050673634171</c:v>
                </c:pt>
                <c:pt idx="8">
                  <c:v>2.2883977105747197</c:v>
                </c:pt>
                <c:pt idx="9">
                  <c:v>5.8616379331473869</c:v>
                </c:pt>
                <c:pt idx="10">
                  <c:v>-5.3662557213755857</c:v>
                </c:pt>
                <c:pt idx="11">
                  <c:v>4.7552054023635337</c:v>
                </c:pt>
                <c:pt idx="12">
                  <c:v>9.5072175211548036</c:v>
                </c:pt>
                <c:pt idx="13">
                  <c:v>2.3822859003581893</c:v>
                </c:pt>
                <c:pt idx="14">
                  <c:v>1.7531239669421488</c:v>
                </c:pt>
                <c:pt idx="15">
                  <c:v>8.9300052826201792</c:v>
                </c:pt>
                <c:pt idx="16">
                  <c:v>8.4014944966171878</c:v>
                </c:pt>
                <c:pt idx="17">
                  <c:v>2.1776364081233179</c:v>
                </c:pt>
                <c:pt idx="18">
                  <c:v>10.066280033140016</c:v>
                </c:pt>
                <c:pt idx="19">
                  <c:v>1.4762751334411175</c:v>
                </c:pt>
                <c:pt idx="20">
                  <c:v>6.2192569065616201</c:v>
                </c:pt>
                <c:pt idx="21">
                  <c:v>0.74513562114376164</c:v>
                </c:pt>
                <c:pt idx="22">
                  <c:v>10.58792924037461</c:v>
                </c:pt>
                <c:pt idx="23">
                  <c:v>5.0332144292925101</c:v>
                </c:pt>
                <c:pt idx="24">
                  <c:v>4.8381877022653725</c:v>
                </c:pt>
                <c:pt idx="25">
                  <c:v>9.6083475236404485</c:v>
                </c:pt>
              </c:numCache>
            </c:numRef>
          </c:xVal>
          <c:yVal>
            <c:numRef>
              <c:f>'43_ábra_chart'!$F$12:$F$37</c:f>
              <c:numCache>
                <c:formatCode>General</c:formatCode>
                <c:ptCount val="26"/>
                <c:pt idx="0">
                  <c:v>3.77</c:v>
                </c:pt>
                <c:pt idx="1">
                  <c:v>2.73</c:v>
                </c:pt>
                <c:pt idx="2">
                  <c:v>2.57</c:v>
                </c:pt>
                <c:pt idx="3">
                  <c:v>2.41</c:v>
                </c:pt>
                <c:pt idx="4">
                  <c:v>5.65</c:v>
                </c:pt>
                <c:pt idx="5">
                  <c:v>3.41</c:v>
                </c:pt>
                <c:pt idx="6">
                  <c:v>5.76</c:v>
                </c:pt>
                <c:pt idx="7">
                  <c:v>4.47</c:v>
                </c:pt>
                <c:pt idx="8">
                  <c:v>0.32</c:v>
                </c:pt>
                <c:pt idx="9">
                  <c:v>2.2799999999999998</c:v>
                </c:pt>
                <c:pt idx="10">
                  <c:v>9.2200000000000006</c:v>
                </c:pt>
                <c:pt idx="11">
                  <c:v>7.1</c:v>
                </c:pt>
                <c:pt idx="12">
                  <c:v>11.4</c:v>
                </c:pt>
                <c:pt idx="13">
                  <c:v>1.02</c:v>
                </c:pt>
                <c:pt idx="14">
                  <c:v>0.05</c:v>
                </c:pt>
                <c:pt idx="15">
                  <c:v>3.85</c:v>
                </c:pt>
                <c:pt idx="16">
                  <c:v>9.17</c:v>
                </c:pt>
                <c:pt idx="17">
                  <c:v>10.32</c:v>
                </c:pt>
                <c:pt idx="18">
                  <c:v>4.13</c:v>
                </c:pt>
                <c:pt idx="19">
                  <c:v>3.38</c:v>
                </c:pt>
                <c:pt idx="20">
                  <c:v>6.22</c:v>
                </c:pt>
                <c:pt idx="21">
                  <c:v>10.52</c:v>
                </c:pt>
                <c:pt idx="22">
                  <c:v>0.1</c:v>
                </c:pt>
                <c:pt idx="23">
                  <c:v>1.41</c:v>
                </c:pt>
                <c:pt idx="24">
                  <c:v>6.41</c:v>
                </c:pt>
                <c:pt idx="25">
                  <c:v>8.32</c:v>
                </c:pt>
              </c:numCache>
            </c:numRef>
          </c:yVal>
          <c:smooth val="0"/>
          <c:extLst>
            <c:ext xmlns:c15="http://schemas.microsoft.com/office/drawing/2012/chart" uri="{02D57815-91ED-43cb-92C2-25804820EDAC}">
              <c15:datalabelsRange>
                <c15:f>'43_ábra_chart'!$C$12:$C$37</c15:f>
                <c15:dlblRangeCache>
                  <c:ptCount val="26"/>
                  <c:pt idx="0">
                    <c:v>AT</c:v>
                  </c:pt>
                  <c:pt idx="1">
                    <c:v>BE</c:v>
                  </c:pt>
                  <c:pt idx="2">
                    <c:v>BG</c:v>
                  </c:pt>
                  <c:pt idx="3">
                    <c:v>CY</c:v>
                  </c:pt>
                  <c:pt idx="4">
                    <c:v>CZ</c:v>
                  </c:pt>
                  <c:pt idx="5">
                    <c:v>DE</c:v>
                  </c:pt>
                  <c:pt idx="6">
                    <c:v>EE</c:v>
                  </c:pt>
                  <c:pt idx="7">
                    <c:v>ES</c:v>
                  </c:pt>
                  <c:pt idx="8">
                    <c:v>FI</c:v>
                  </c:pt>
                  <c:pt idx="9">
                    <c:v>FR</c:v>
                  </c:pt>
                  <c:pt idx="10">
                    <c:v>GR</c:v>
                  </c:pt>
                  <c:pt idx="11">
                    <c:v>HR</c:v>
                  </c:pt>
                  <c:pt idx="12">
                    <c:v>HU</c:v>
                  </c:pt>
                  <c:pt idx="13">
                    <c:v>IR</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1A-775A-411B-B2C8-B792BFADFF05}"/>
            </c:ext>
          </c:extLst>
        </c:ser>
        <c:ser>
          <c:idx val="1"/>
          <c:order val="1"/>
          <c:spPr>
            <a:ln w="25400" cap="rnd">
              <a:noFill/>
              <a:round/>
            </a:ln>
            <a:effectLst/>
          </c:spPr>
          <c:marker>
            <c:symbol val="diamond"/>
            <c:size val="12"/>
            <c:spPr>
              <a:solidFill>
                <a:schemeClr val="accent2"/>
              </a:solidFill>
              <a:ln w="9525">
                <a:solidFill>
                  <a:schemeClr val="tx1"/>
                </a:solidFill>
              </a:ln>
              <a:effectLst/>
            </c:spPr>
          </c:marker>
          <c:dPt>
            <c:idx val="0"/>
            <c:marker>
              <c:symbol val="diamond"/>
              <c:size val="12"/>
              <c:spPr>
                <a:noFill/>
                <a:ln w="9525">
                  <a:noFill/>
                </a:ln>
                <a:effectLst/>
              </c:spPr>
            </c:marker>
            <c:bubble3D val="0"/>
            <c:extLst>
              <c:ext xmlns:c16="http://schemas.microsoft.com/office/drawing/2014/chart" uri="{C3380CC4-5D6E-409C-BE32-E72D297353CC}">
                <c16:uniqueId val="{0000001B-775A-411B-B2C8-B792BFADFF05}"/>
              </c:ext>
            </c:extLst>
          </c:dPt>
          <c:dPt>
            <c:idx val="1"/>
            <c:marker>
              <c:symbol val="diamond"/>
              <c:size val="12"/>
              <c:spPr>
                <a:noFill/>
                <a:ln w="9525">
                  <a:noFill/>
                </a:ln>
                <a:effectLst/>
              </c:spPr>
            </c:marker>
            <c:bubble3D val="0"/>
            <c:extLst>
              <c:ext xmlns:c16="http://schemas.microsoft.com/office/drawing/2014/chart" uri="{C3380CC4-5D6E-409C-BE32-E72D297353CC}">
                <c16:uniqueId val="{0000001C-775A-411B-B2C8-B792BFADFF05}"/>
              </c:ext>
            </c:extLst>
          </c:dPt>
          <c:dPt>
            <c:idx val="2"/>
            <c:marker>
              <c:symbol val="diamond"/>
              <c:size val="12"/>
              <c:spPr>
                <a:noFill/>
                <a:ln w="9525">
                  <a:noFill/>
                </a:ln>
                <a:effectLst/>
              </c:spPr>
            </c:marker>
            <c:bubble3D val="0"/>
            <c:extLst>
              <c:ext xmlns:c16="http://schemas.microsoft.com/office/drawing/2014/chart" uri="{C3380CC4-5D6E-409C-BE32-E72D297353CC}">
                <c16:uniqueId val="{0000001D-775A-411B-B2C8-B792BFADFF05}"/>
              </c:ext>
            </c:extLst>
          </c:dPt>
          <c:dPt>
            <c:idx val="3"/>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1-775A-411B-B2C8-B792BFADFF05}"/>
              </c:ext>
            </c:extLst>
          </c:dPt>
          <c:dPt>
            <c:idx val="4"/>
            <c:marker>
              <c:symbol val="diamond"/>
              <c:size val="12"/>
              <c:spPr>
                <a:noFill/>
                <a:ln w="9525">
                  <a:noFill/>
                </a:ln>
                <a:effectLst/>
              </c:spPr>
            </c:marker>
            <c:bubble3D val="0"/>
            <c:extLst>
              <c:ext xmlns:c16="http://schemas.microsoft.com/office/drawing/2014/chart" uri="{C3380CC4-5D6E-409C-BE32-E72D297353CC}">
                <c16:uniqueId val="{0000001E-775A-411B-B2C8-B792BFADFF05}"/>
              </c:ext>
            </c:extLst>
          </c:dPt>
          <c:dPt>
            <c:idx val="5"/>
            <c:marker>
              <c:symbol val="diamond"/>
              <c:size val="12"/>
              <c:spPr>
                <a:noFill/>
                <a:ln w="9525">
                  <a:noFill/>
                </a:ln>
                <a:effectLst/>
              </c:spPr>
            </c:marker>
            <c:bubble3D val="0"/>
            <c:extLst>
              <c:ext xmlns:c16="http://schemas.microsoft.com/office/drawing/2014/chart" uri="{C3380CC4-5D6E-409C-BE32-E72D297353CC}">
                <c16:uniqueId val="{0000001F-775A-411B-B2C8-B792BFADFF05}"/>
              </c:ext>
            </c:extLst>
          </c:dPt>
          <c:dPt>
            <c:idx val="6"/>
            <c:marker>
              <c:symbol val="diamond"/>
              <c:size val="12"/>
              <c:spPr>
                <a:noFill/>
                <a:ln w="9525">
                  <a:noFill/>
                </a:ln>
                <a:effectLst/>
              </c:spPr>
            </c:marker>
            <c:bubble3D val="0"/>
            <c:extLst>
              <c:ext xmlns:c16="http://schemas.microsoft.com/office/drawing/2014/chart" uri="{C3380CC4-5D6E-409C-BE32-E72D297353CC}">
                <c16:uniqueId val="{00000020-775A-411B-B2C8-B792BFADFF05}"/>
              </c:ext>
            </c:extLst>
          </c:dPt>
          <c:dPt>
            <c:idx val="7"/>
            <c:marker>
              <c:symbol val="diamond"/>
              <c:size val="12"/>
              <c:spPr>
                <a:noFill/>
                <a:ln w="9525">
                  <a:noFill/>
                </a:ln>
                <a:effectLst/>
              </c:spPr>
            </c:marker>
            <c:bubble3D val="0"/>
            <c:extLst>
              <c:ext xmlns:c16="http://schemas.microsoft.com/office/drawing/2014/chart" uri="{C3380CC4-5D6E-409C-BE32-E72D297353CC}">
                <c16:uniqueId val="{00000021-775A-411B-B2C8-B792BFADFF05}"/>
              </c:ext>
            </c:extLst>
          </c:dPt>
          <c:dPt>
            <c:idx val="8"/>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2-775A-411B-B2C8-B792BFADFF05}"/>
              </c:ext>
            </c:extLst>
          </c:dPt>
          <c:dPt>
            <c:idx val="9"/>
            <c:marker>
              <c:symbol val="diamond"/>
              <c:size val="12"/>
              <c:spPr>
                <a:noFill/>
                <a:ln w="9525">
                  <a:noFill/>
                </a:ln>
                <a:effectLst/>
              </c:spPr>
            </c:marker>
            <c:bubble3D val="0"/>
            <c:extLst>
              <c:ext xmlns:c16="http://schemas.microsoft.com/office/drawing/2014/chart" uri="{C3380CC4-5D6E-409C-BE32-E72D297353CC}">
                <c16:uniqueId val="{00000022-775A-411B-B2C8-B792BFADFF05}"/>
              </c:ext>
            </c:extLst>
          </c:dPt>
          <c:dPt>
            <c:idx val="10"/>
            <c:marker>
              <c:symbol val="diamond"/>
              <c:size val="12"/>
              <c:spPr>
                <a:noFill/>
                <a:ln w="9525">
                  <a:noFill/>
                </a:ln>
                <a:effectLst/>
              </c:spPr>
            </c:marker>
            <c:bubble3D val="0"/>
            <c:extLst>
              <c:ext xmlns:c16="http://schemas.microsoft.com/office/drawing/2014/chart" uri="{C3380CC4-5D6E-409C-BE32-E72D297353CC}">
                <c16:uniqueId val="{00000023-775A-411B-B2C8-B792BFADFF05}"/>
              </c:ext>
            </c:extLst>
          </c:dPt>
          <c:dPt>
            <c:idx val="11"/>
            <c:marker>
              <c:symbol val="diamond"/>
              <c:size val="12"/>
              <c:spPr>
                <a:noFill/>
                <a:ln w="9525">
                  <a:noFill/>
                </a:ln>
                <a:effectLst/>
              </c:spPr>
            </c:marker>
            <c:bubble3D val="0"/>
            <c:extLst>
              <c:ext xmlns:c16="http://schemas.microsoft.com/office/drawing/2014/chart" uri="{C3380CC4-5D6E-409C-BE32-E72D297353CC}">
                <c16:uniqueId val="{00000024-775A-411B-B2C8-B792BFADFF05}"/>
              </c:ext>
            </c:extLst>
          </c:dPt>
          <c:dPt>
            <c:idx val="12"/>
            <c:marker>
              <c:symbol val="diamond"/>
              <c:size val="12"/>
              <c:spPr>
                <a:noFill/>
                <a:ln w="9525">
                  <a:noFill/>
                </a:ln>
                <a:effectLst/>
              </c:spPr>
            </c:marker>
            <c:bubble3D val="0"/>
            <c:extLst>
              <c:ext xmlns:c16="http://schemas.microsoft.com/office/drawing/2014/chart" uri="{C3380CC4-5D6E-409C-BE32-E72D297353CC}">
                <c16:uniqueId val="{00000025-775A-411B-B2C8-B792BFADFF05}"/>
              </c:ext>
            </c:extLst>
          </c:dPt>
          <c:dPt>
            <c:idx val="13"/>
            <c:marker>
              <c:symbol val="diamond"/>
              <c:size val="12"/>
              <c:spPr>
                <a:noFill/>
                <a:ln w="9525">
                  <a:noFill/>
                </a:ln>
                <a:effectLst/>
              </c:spPr>
            </c:marker>
            <c:bubble3D val="0"/>
            <c:extLst>
              <c:ext xmlns:c16="http://schemas.microsoft.com/office/drawing/2014/chart" uri="{C3380CC4-5D6E-409C-BE32-E72D297353CC}">
                <c16:uniqueId val="{00000026-775A-411B-B2C8-B792BFADFF05}"/>
              </c:ext>
            </c:extLst>
          </c:dPt>
          <c:dPt>
            <c:idx val="14"/>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3-775A-411B-B2C8-B792BFADFF05}"/>
              </c:ext>
            </c:extLst>
          </c:dPt>
          <c:dPt>
            <c:idx val="15"/>
            <c:marker>
              <c:symbol val="diamond"/>
              <c:size val="12"/>
              <c:spPr>
                <a:noFill/>
                <a:ln w="9525">
                  <a:noFill/>
                </a:ln>
                <a:effectLst/>
              </c:spPr>
            </c:marker>
            <c:bubble3D val="0"/>
            <c:spPr>
              <a:ln w="25400" cap="rnd">
                <a:noFill/>
                <a:round/>
              </a:ln>
              <a:effectLst/>
            </c:spPr>
            <c:extLst>
              <c:ext xmlns:c16="http://schemas.microsoft.com/office/drawing/2014/chart" uri="{C3380CC4-5D6E-409C-BE32-E72D297353CC}">
                <c16:uniqueId val="{00000028-775A-411B-B2C8-B792BFADFF05}"/>
              </c:ext>
            </c:extLst>
          </c:dPt>
          <c:dPt>
            <c:idx val="16"/>
            <c:marker>
              <c:symbol val="diamond"/>
              <c:size val="12"/>
              <c:spPr>
                <a:noFill/>
                <a:ln w="9525">
                  <a:noFill/>
                </a:ln>
                <a:effectLst/>
              </c:spPr>
            </c:marker>
            <c:bubble3D val="0"/>
            <c:extLst>
              <c:ext xmlns:c16="http://schemas.microsoft.com/office/drawing/2014/chart" uri="{C3380CC4-5D6E-409C-BE32-E72D297353CC}">
                <c16:uniqueId val="{00000029-775A-411B-B2C8-B792BFADFF05}"/>
              </c:ext>
            </c:extLst>
          </c:dPt>
          <c:dPt>
            <c:idx val="17"/>
            <c:marker>
              <c:symbol val="diamond"/>
              <c:size val="12"/>
              <c:spPr>
                <a:noFill/>
                <a:ln w="9525">
                  <a:noFill/>
                </a:ln>
                <a:effectLst/>
              </c:spPr>
            </c:marker>
            <c:bubble3D val="0"/>
            <c:extLst>
              <c:ext xmlns:c16="http://schemas.microsoft.com/office/drawing/2014/chart" uri="{C3380CC4-5D6E-409C-BE32-E72D297353CC}">
                <c16:uniqueId val="{0000002A-775A-411B-B2C8-B792BFADFF05}"/>
              </c:ext>
            </c:extLst>
          </c:dPt>
          <c:dPt>
            <c:idx val="18"/>
            <c:marker>
              <c:symbol val="diamond"/>
              <c:size val="12"/>
              <c:spPr>
                <a:noFill/>
                <a:ln w="9525">
                  <a:noFill/>
                </a:ln>
                <a:effectLst/>
              </c:spPr>
            </c:marker>
            <c:bubble3D val="0"/>
            <c:extLst>
              <c:ext xmlns:c16="http://schemas.microsoft.com/office/drawing/2014/chart" uri="{C3380CC4-5D6E-409C-BE32-E72D297353CC}">
                <c16:uniqueId val="{0000002B-775A-411B-B2C8-B792BFADFF05}"/>
              </c:ext>
            </c:extLst>
          </c:dPt>
          <c:dPt>
            <c:idx val="19"/>
            <c:marker>
              <c:symbol val="diamond"/>
              <c:size val="12"/>
              <c:spPr>
                <a:noFill/>
                <a:ln w="9525">
                  <a:noFill/>
                </a:ln>
                <a:effectLst/>
              </c:spPr>
            </c:marker>
            <c:bubble3D val="0"/>
            <c:extLst>
              <c:ext xmlns:c16="http://schemas.microsoft.com/office/drawing/2014/chart" uri="{C3380CC4-5D6E-409C-BE32-E72D297353CC}">
                <c16:uniqueId val="{0000002C-775A-411B-B2C8-B792BFADFF05}"/>
              </c:ext>
            </c:extLst>
          </c:dPt>
          <c:dPt>
            <c:idx val="20"/>
            <c:marker>
              <c:symbol val="diamond"/>
              <c:size val="12"/>
              <c:spPr>
                <a:noFill/>
                <a:ln w="9525">
                  <a:noFill/>
                </a:ln>
                <a:effectLst/>
              </c:spPr>
            </c:marker>
            <c:bubble3D val="0"/>
            <c:extLst>
              <c:ext xmlns:c16="http://schemas.microsoft.com/office/drawing/2014/chart" uri="{C3380CC4-5D6E-409C-BE32-E72D297353CC}">
                <c16:uniqueId val="{0000002D-775A-411B-B2C8-B792BFADFF05}"/>
              </c:ext>
            </c:extLst>
          </c:dPt>
          <c:dPt>
            <c:idx val="21"/>
            <c:marker>
              <c:symbol val="diamond"/>
              <c:size val="12"/>
              <c:spPr>
                <a:noFill/>
                <a:ln w="9525">
                  <a:noFill/>
                </a:ln>
                <a:effectLst/>
              </c:spPr>
            </c:marker>
            <c:bubble3D val="0"/>
            <c:extLst>
              <c:ext xmlns:c16="http://schemas.microsoft.com/office/drawing/2014/chart" uri="{C3380CC4-5D6E-409C-BE32-E72D297353CC}">
                <c16:uniqueId val="{0000002E-775A-411B-B2C8-B792BFADFF05}"/>
              </c:ext>
            </c:extLst>
          </c:dPt>
          <c:dPt>
            <c:idx val="22"/>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4-775A-411B-B2C8-B792BFADFF05}"/>
              </c:ext>
            </c:extLst>
          </c:dPt>
          <c:dPt>
            <c:idx val="23"/>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5-775A-411B-B2C8-B792BFADFF05}"/>
              </c:ext>
            </c:extLst>
          </c:dPt>
          <c:dPt>
            <c:idx val="24"/>
            <c:marker>
              <c:symbol val="diamond"/>
              <c:size val="12"/>
              <c:spPr>
                <a:noFill/>
                <a:ln w="9525">
                  <a:noFill/>
                </a:ln>
                <a:effectLst/>
              </c:spPr>
            </c:marker>
            <c:bubble3D val="0"/>
            <c:extLst>
              <c:ext xmlns:c16="http://schemas.microsoft.com/office/drawing/2014/chart" uri="{C3380CC4-5D6E-409C-BE32-E72D297353CC}">
                <c16:uniqueId val="{0000002F-775A-411B-B2C8-B792BFADFF05}"/>
              </c:ext>
            </c:extLst>
          </c:dPt>
          <c:dPt>
            <c:idx val="25"/>
            <c:marker>
              <c:symbol val="diamond"/>
              <c:size val="12"/>
              <c:spPr>
                <a:noFill/>
                <a:ln w="9525">
                  <a:noFill/>
                </a:ln>
                <a:effectLst/>
              </c:spPr>
            </c:marker>
            <c:bubble3D val="0"/>
            <c:extLst>
              <c:ext xmlns:c16="http://schemas.microsoft.com/office/drawing/2014/chart" uri="{C3380CC4-5D6E-409C-BE32-E72D297353CC}">
                <c16:uniqueId val="{00000030-775A-411B-B2C8-B792BFADFF05}"/>
              </c:ext>
            </c:extLst>
          </c:dPt>
          <c:dLbls>
            <c:dLbl>
              <c:idx val="0"/>
              <c:delete val="1"/>
              <c:extLst>
                <c:ext xmlns:c15="http://schemas.microsoft.com/office/drawing/2012/chart" uri="{CE6537A1-D6FC-4f65-9D91-7224C49458BB}"/>
                <c:ext xmlns:c16="http://schemas.microsoft.com/office/drawing/2014/chart" uri="{C3380CC4-5D6E-409C-BE32-E72D297353CC}">
                  <c16:uniqueId val="{0000001B-775A-411B-B2C8-B792BFADFF05}"/>
                </c:ext>
              </c:extLst>
            </c:dLbl>
            <c:dLbl>
              <c:idx val="1"/>
              <c:delete val="1"/>
              <c:extLst>
                <c:ext xmlns:c15="http://schemas.microsoft.com/office/drawing/2012/chart" uri="{CE6537A1-D6FC-4f65-9D91-7224C49458BB}"/>
                <c:ext xmlns:c16="http://schemas.microsoft.com/office/drawing/2014/chart" uri="{C3380CC4-5D6E-409C-BE32-E72D297353CC}">
                  <c16:uniqueId val="{0000001C-775A-411B-B2C8-B792BFADFF05}"/>
                </c:ext>
              </c:extLst>
            </c:dLbl>
            <c:dLbl>
              <c:idx val="2"/>
              <c:delete val="1"/>
              <c:extLst>
                <c:ext xmlns:c15="http://schemas.microsoft.com/office/drawing/2012/chart" uri="{CE6537A1-D6FC-4f65-9D91-7224C49458BB}"/>
                <c:ext xmlns:c16="http://schemas.microsoft.com/office/drawing/2014/chart" uri="{C3380CC4-5D6E-409C-BE32-E72D297353CC}">
                  <c16:uniqueId val="{0000001D-775A-411B-B2C8-B792BFADFF05}"/>
                </c:ext>
              </c:extLst>
            </c:dLbl>
            <c:dLbl>
              <c:idx val="3"/>
              <c:tx>
                <c:rich>
                  <a:bodyPr/>
                  <a:lstStyle/>
                  <a:p>
                    <a:fld id="{E48BC57E-344E-4D9F-9ECF-7E93F6B70ED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775A-411B-B2C8-B792BFADFF05}"/>
                </c:ext>
              </c:extLst>
            </c:dLbl>
            <c:dLbl>
              <c:idx val="4"/>
              <c:delete val="1"/>
              <c:extLst>
                <c:ext xmlns:c15="http://schemas.microsoft.com/office/drawing/2012/chart" uri="{CE6537A1-D6FC-4f65-9D91-7224C49458BB}"/>
                <c:ext xmlns:c16="http://schemas.microsoft.com/office/drawing/2014/chart" uri="{C3380CC4-5D6E-409C-BE32-E72D297353CC}">
                  <c16:uniqueId val="{0000001E-775A-411B-B2C8-B792BFADFF05}"/>
                </c:ext>
              </c:extLst>
            </c:dLbl>
            <c:dLbl>
              <c:idx val="5"/>
              <c:layout>
                <c:manualLayout>
                  <c:x val="-5.237428727667792E-3"/>
                  <c:y val="1.3606382357557515E-2"/>
                </c:manualLayout>
              </c:layout>
              <c:tx>
                <c:rich>
                  <a:bodyPr/>
                  <a:lstStyle/>
                  <a:p>
                    <a:fld id="{11E2826A-833C-4AA8-BA14-C31E002A3F8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775A-411B-B2C8-B792BFADFF05}"/>
                </c:ext>
              </c:extLst>
            </c:dLbl>
            <c:dLbl>
              <c:idx val="6"/>
              <c:delete val="1"/>
              <c:extLst>
                <c:ext xmlns:c15="http://schemas.microsoft.com/office/drawing/2012/chart" uri="{CE6537A1-D6FC-4f65-9D91-7224C49458BB}"/>
                <c:ext xmlns:c16="http://schemas.microsoft.com/office/drawing/2014/chart" uri="{C3380CC4-5D6E-409C-BE32-E72D297353CC}">
                  <c16:uniqueId val="{00000020-775A-411B-B2C8-B792BFADFF05}"/>
                </c:ext>
              </c:extLst>
            </c:dLbl>
            <c:dLbl>
              <c:idx val="7"/>
              <c:delete val="1"/>
              <c:extLst>
                <c:ext xmlns:c15="http://schemas.microsoft.com/office/drawing/2012/chart" uri="{CE6537A1-D6FC-4f65-9D91-7224C49458BB}"/>
                <c:ext xmlns:c16="http://schemas.microsoft.com/office/drawing/2014/chart" uri="{C3380CC4-5D6E-409C-BE32-E72D297353CC}">
                  <c16:uniqueId val="{00000021-775A-411B-B2C8-B792BFADFF05}"/>
                </c:ext>
              </c:extLst>
            </c:dLbl>
            <c:dLbl>
              <c:idx val="8"/>
              <c:tx>
                <c:rich>
                  <a:bodyPr/>
                  <a:lstStyle/>
                  <a:p>
                    <a:fld id="{E25015A0-D2CD-4389-BC61-351A1E949B9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775A-411B-B2C8-B792BFADFF05}"/>
                </c:ext>
              </c:extLst>
            </c:dLbl>
            <c:dLbl>
              <c:idx val="9"/>
              <c:delete val="1"/>
              <c:extLst>
                <c:ext xmlns:c15="http://schemas.microsoft.com/office/drawing/2012/chart" uri="{CE6537A1-D6FC-4f65-9D91-7224C49458BB}"/>
                <c:ext xmlns:c16="http://schemas.microsoft.com/office/drawing/2014/chart" uri="{C3380CC4-5D6E-409C-BE32-E72D297353CC}">
                  <c16:uniqueId val="{00000022-775A-411B-B2C8-B792BFADFF05}"/>
                </c:ext>
              </c:extLst>
            </c:dLbl>
            <c:dLbl>
              <c:idx val="10"/>
              <c:delete val="1"/>
              <c:extLst>
                <c:ext xmlns:c15="http://schemas.microsoft.com/office/drawing/2012/chart" uri="{CE6537A1-D6FC-4f65-9D91-7224C49458BB}"/>
                <c:ext xmlns:c16="http://schemas.microsoft.com/office/drawing/2014/chart" uri="{C3380CC4-5D6E-409C-BE32-E72D297353CC}">
                  <c16:uniqueId val="{00000023-775A-411B-B2C8-B792BFADFF05}"/>
                </c:ext>
              </c:extLst>
            </c:dLbl>
            <c:dLbl>
              <c:idx val="11"/>
              <c:delete val="1"/>
              <c:extLst>
                <c:ext xmlns:c15="http://schemas.microsoft.com/office/drawing/2012/chart" uri="{CE6537A1-D6FC-4f65-9D91-7224C49458BB}"/>
                <c:ext xmlns:c16="http://schemas.microsoft.com/office/drawing/2014/chart" uri="{C3380CC4-5D6E-409C-BE32-E72D297353CC}">
                  <c16:uniqueId val="{00000024-775A-411B-B2C8-B792BFADFF05}"/>
                </c:ext>
              </c:extLst>
            </c:dLbl>
            <c:dLbl>
              <c:idx val="12"/>
              <c:delete val="1"/>
              <c:extLst>
                <c:ext xmlns:c15="http://schemas.microsoft.com/office/drawing/2012/chart" uri="{CE6537A1-D6FC-4f65-9D91-7224C49458BB}"/>
                <c:ext xmlns:c16="http://schemas.microsoft.com/office/drawing/2014/chart" uri="{C3380CC4-5D6E-409C-BE32-E72D297353CC}">
                  <c16:uniqueId val="{00000025-775A-411B-B2C8-B792BFADFF05}"/>
                </c:ext>
              </c:extLst>
            </c:dLbl>
            <c:dLbl>
              <c:idx val="13"/>
              <c:delete val="1"/>
              <c:extLst>
                <c:ext xmlns:c15="http://schemas.microsoft.com/office/drawing/2012/chart" uri="{CE6537A1-D6FC-4f65-9D91-7224C49458BB}"/>
                <c:ext xmlns:c16="http://schemas.microsoft.com/office/drawing/2014/chart" uri="{C3380CC4-5D6E-409C-BE32-E72D297353CC}">
                  <c16:uniqueId val="{00000026-775A-411B-B2C8-B792BFADFF05}"/>
                </c:ext>
              </c:extLst>
            </c:dLbl>
            <c:dLbl>
              <c:idx val="14"/>
              <c:tx>
                <c:rich>
                  <a:bodyPr/>
                  <a:lstStyle/>
                  <a:p>
                    <a:fld id="{5296B294-2A2B-43A0-B0FA-DA0D61C8CC6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775A-411B-B2C8-B792BFADFF05}"/>
                </c:ext>
              </c:extLst>
            </c:dLbl>
            <c:dLbl>
              <c:idx val="15"/>
              <c:delete val="1"/>
              <c:extLst>
                <c:ext xmlns:c15="http://schemas.microsoft.com/office/drawing/2012/chart" uri="{CE6537A1-D6FC-4f65-9D91-7224C49458BB}"/>
                <c:ext xmlns:c16="http://schemas.microsoft.com/office/drawing/2014/chart" uri="{C3380CC4-5D6E-409C-BE32-E72D297353CC}">
                  <c16:uniqueId val="{00000028-775A-411B-B2C8-B792BFADFF05}"/>
                </c:ext>
              </c:extLst>
            </c:dLbl>
            <c:dLbl>
              <c:idx val="16"/>
              <c:delete val="1"/>
              <c:extLst>
                <c:ext xmlns:c15="http://schemas.microsoft.com/office/drawing/2012/chart" uri="{CE6537A1-D6FC-4f65-9D91-7224C49458BB}"/>
                <c:ext xmlns:c16="http://schemas.microsoft.com/office/drawing/2014/chart" uri="{C3380CC4-5D6E-409C-BE32-E72D297353CC}">
                  <c16:uniqueId val="{00000029-775A-411B-B2C8-B792BFADFF05}"/>
                </c:ext>
              </c:extLst>
            </c:dLbl>
            <c:dLbl>
              <c:idx val="17"/>
              <c:delete val="1"/>
              <c:extLst>
                <c:ext xmlns:c15="http://schemas.microsoft.com/office/drawing/2012/chart" uri="{CE6537A1-D6FC-4f65-9D91-7224C49458BB}"/>
                <c:ext xmlns:c16="http://schemas.microsoft.com/office/drawing/2014/chart" uri="{C3380CC4-5D6E-409C-BE32-E72D297353CC}">
                  <c16:uniqueId val="{0000002A-775A-411B-B2C8-B792BFADFF05}"/>
                </c:ext>
              </c:extLst>
            </c:dLbl>
            <c:dLbl>
              <c:idx val="18"/>
              <c:delete val="1"/>
              <c:extLst>
                <c:ext xmlns:c15="http://schemas.microsoft.com/office/drawing/2012/chart" uri="{CE6537A1-D6FC-4f65-9D91-7224C49458BB}"/>
                <c:ext xmlns:c16="http://schemas.microsoft.com/office/drawing/2014/chart" uri="{C3380CC4-5D6E-409C-BE32-E72D297353CC}">
                  <c16:uniqueId val="{0000002B-775A-411B-B2C8-B792BFADFF05}"/>
                </c:ext>
              </c:extLst>
            </c:dLbl>
            <c:dLbl>
              <c:idx val="19"/>
              <c:delete val="1"/>
              <c:extLst>
                <c:ext xmlns:c15="http://schemas.microsoft.com/office/drawing/2012/chart" uri="{CE6537A1-D6FC-4f65-9D91-7224C49458BB}"/>
                <c:ext xmlns:c16="http://schemas.microsoft.com/office/drawing/2014/chart" uri="{C3380CC4-5D6E-409C-BE32-E72D297353CC}">
                  <c16:uniqueId val="{0000002C-775A-411B-B2C8-B792BFADFF05}"/>
                </c:ext>
              </c:extLst>
            </c:dLbl>
            <c:dLbl>
              <c:idx val="20"/>
              <c:delete val="1"/>
              <c:extLst>
                <c:ext xmlns:c15="http://schemas.microsoft.com/office/drawing/2012/chart" uri="{CE6537A1-D6FC-4f65-9D91-7224C49458BB}"/>
                <c:ext xmlns:c16="http://schemas.microsoft.com/office/drawing/2014/chart" uri="{C3380CC4-5D6E-409C-BE32-E72D297353CC}">
                  <c16:uniqueId val="{0000002D-775A-411B-B2C8-B792BFADFF05}"/>
                </c:ext>
              </c:extLst>
            </c:dLbl>
            <c:dLbl>
              <c:idx val="21"/>
              <c:delete val="1"/>
              <c:extLst>
                <c:ext xmlns:c15="http://schemas.microsoft.com/office/drawing/2012/chart" uri="{CE6537A1-D6FC-4f65-9D91-7224C49458BB}"/>
                <c:ext xmlns:c16="http://schemas.microsoft.com/office/drawing/2014/chart" uri="{C3380CC4-5D6E-409C-BE32-E72D297353CC}">
                  <c16:uniqueId val="{0000002E-775A-411B-B2C8-B792BFADFF05}"/>
                </c:ext>
              </c:extLst>
            </c:dLbl>
            <c:dLbl>
              <c:idx val="22"/>
              <c:tx>
                <c:rich>
                  <a:bodyPr/>
                  <a:lstStyle/>
                  <a:p>
                    <a:fld id="{11F94637-56CD-4645-A933-079378077DC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775A-411B-B2C8-B792BFADFF05}"/>
                </c:ext>
              </c:extLst>
            </c:dLbl>
            <c:dLbl>
              <c:idx val="23"/>
              <c:layout>
                <c:manualLayout>
                  <c:x val="-4.0671173216452222E-2"/>
                  <c:y val="2.8686866089326836E-2"/>
                </c:manualLayout>
              </c:layout>
              <c:tx>
                <c:rich>
                  <a:bodyPr/>
                  <a:lstStyle/>
                  <a:p>
                    <a:fld id="{4DCE0FE7-8D3F-4647-98C7-9AE159739A9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775A-411B-B2C8-B792BFADFF05}"/>
                </c:ext>
              </c:extLst>
            </c:dLbl>
            <c:dLbl>
              <c:idx val="24"/>
              <c:delete val="1"/>
              <c:extLst>
                <c:ext xmlns:c15="http://schemas.microsoft.com/office/drawing/2012/chart" uri="{CE6537A1-D6FC-4f65-9D91-7224C49458BB}"/>
                <c:ext xmlns:c16="http://schemas.microsoft.com/office/drawing/2014/chart" uri="{C3380CC4-5D6E-409C-BE32-E72D297353CC}">
                  <c16:uniqueId val="{0000002F-775A-411B-B2C8-B792BFADFF05}"/>
                </c:ext>
              </c:extLst>
            </c:dLbl>
            <c:dLbl>
              <c:idx val="25"/>
              <c:delete val="1"/>
              <c:extLst>
                <c:ext xmlns:c15="http://schemas.microsoft.com/office/drawing/2012/chart" uri="{CE6537A1-D6FC-4f65-9D91-7224C49458BB}"/>
                <c:ext xmlns:c16="http://schemas.microsoft.com/office/drawing/2014/chart" uri="{C3380CC4-5D6E-409C-BE32-E72D297353CC}">
                  <c16:uniqueId val="{00000030-775A-411B-B2C8-B792BFADFF0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3_ábra_chart'!$G$12:$G$37</c:f>
              <c:numCache>
                <c:formatCode>0.00</c:formatCode>
                <c:ptCount val="26"/>
                <c:pt idx="0">
                  <c:v>4.5394492971267262</c:v>
                </c:pt>
                <c:pt idx="1">
                  <c:v>6.3031251462926932</c:v>
                </c:pt>
                <c:pt idx="2">
                  <c:v>12.074554294975687</c:v>
                </c:pt>
                <c:pt idx="3">
                  <c:v>-0.40426313855200297</c:v>
                </c:pt>
                <c:pt idx="4">
                  <c:v>7.9347495547156699</c:v>
                </c:pt>
                <c:pt idx="5">
                  <c:v>4.6534220377604161</c:v>
                </c:pt>
                <c:pt idx="6">
                  <c:v>7.9347495547156699</c:v>
                </c:pt>
                <c:pt idx="7">
                  <c:v>11.103838601624764</c:v>
                </c:pt>
                <c:pt idx="8">
                  <c:v>7.9347495547156699</c:v>
                </c:pt>
                <c:pt idx="9">
                  <c:v>7.9347495547156699</c:v>
                </c:pt>
                <c:pt idx="10">
                  <c:v>-2.944125579143904</c:v>
                </c:pt>
                <c:pt idx="11">
                  <c:v>12.074554294975687</c:v>
                </c:pt>
                <c:pt idx="12">
                  <c:v>10.97249207485428</c:v>
                </c:pt>
                <c:pt idx="13">
                  <c:v>2.4202888903681021</c:v>
                </c:pt>
                <c:pt idx="14">
                  <c:v>1.5610854322587153</c:v>
                </c:pt>
                <c:pt idx="15">
                  <c:v>9.0812784130045454</c:v>
                </c:pt>
                <c:pt idx="16">
                  <c:v>1.819438046982957</c:v>
                </c:pt>
                <c:pt idx="17">
                  <c:v>1.5610854322587153</c:v>
                </c:pt>
                <c:pt idx="18">
                  <c:v>9.4396551724137918</c:v>
                </c:pt>
                <c:pt idx="19">
                  <c:v>0.35191929092276364</c:v>
                </c:pt>
                <c:pt idx="20">
                  <c:v>5.3695454833329812</c:v>
                </c:pt>
                <c:pt idx="21">
                  <c:v>0.50356151412769801</c:v>
                </c:pt>
                <c:pt idx="22">
                  <c:v>12.111608680675163</c:v>
                </c:pt>
                <c:pt idx="23">
                  <c:v>11.103838601624764</c:v>
                </c:pt>
                <c:pt idx="24">
                  <c:v>4.7539893617021276</c:v>
                </c:pt>
                <c:pt idx="25">
                  <c:v>12.111608680675163</c:v>
                </c:pt>
              </c:numCache>
            </c:numRef>
          </c:xVal>
          <c:yVal>
            <c:numRef>
              <c:f>'43_ábra_chart'!$H$12:$H$37</c:f>
              <c:numCache>
                <c:formatCode>General</c:formatCode>
                <c:ptCount val="26"/>
                <c:pt idx="0">
                  <c:v>3.15</c:v>
                </c:pt>
                <c:pt idx="1">
                  <c:v>1.38</c:v>
                </c:pt>
                <c:pt idx="2">
                  <c:v>3.88</c:v>
                </c:pt>
                <c:pt idx="3">
                  <c:v>-0.95</c:v>
                </c:pt>
                <c:pt idx="4">
                  <c:v>6.47</c:v>
                </c:pt>
                <c:pt idx="5">
                  <c:v>3.56</c:v>
                </c:pt>
                <c:pt idx="6">
                  <c:v>3.55</c:v>
                </c:pt>
                <c:pt idx="7">
                  <c:v>5.69</c:v>
                </c:pt>
                <c:pt idx="8">
                  <c:v>-0.46</c:v>
                </c:pt>
                <c:pt idx="9">
                  <c:v>1.7</c:v>
                </c:pt>
                <c:pt idx="10">
                  <c:v>3.25</c:v>
                </c:pt>
                <c:pt idx="11">
                  <c:v>6.81</c:v>
                </c:pt>
                <c:pt idx="12">
                  <c:v>11.82</c:v>
                </c:pt>
                <c:pt idx="13">
                  <c:v>3.62</c:v>
                </c:pt>
                <c:pt idx="14">
                  <c:v>-1.75</c:v>
                </c:pt>
                <c:pt idx="15">
                  <c:v>4.5599999999999996</c:v>
                </c:pt>
                <c:pt idx="16">
                  <c:v>7.06</c:v>
                </c:pt>
                <c:pt idx="17">
                  <c:v>4.1100000000000003</c:v>
                </c:pt>
                <c:pt idx="18">
                  <c:v>4.57</c:v>
                </c:pt>
                <c:pt idx="19">
                  <c:v>5.51</c:v>
                </c:pt>
                <c:pt idx="20">
                  <c:v>6.8</c:v>
                </c:pt>
                <c:pt idx="21">
                  <c:v>8.39</c:v>
                </c:pt>
                <c:pt idx="22">
                  <c:v>-0.45</c:v>
                </c:pt>
                <c:pt idx="23">
                  <c:v>-0.39</c:v>
                </c:pt>
                <c:pt idx="24">
                  <c:v>6.97</c:v>
                </c:pt>
                <c:pt idx="25">
                  <c:v>3.24</c:v>
                </c:pt>
              </c:numCache>
            </c:numRef>
          </c:yVal>
          <c:smooth val="0"/>
          <c:extLst>
            <c:ext xmlns:c15="http://schemas.microsoft.com/office/drawing/2012/chart" uri="{02D57815-91ED-43cb-92C2-25804820EDAC}">
              <c15:datalabelsRange>
                <c15:f>'43_ábra_chart'!$C$12:$C$37</c15:f>
                <c15:dlblRangeCache>
                  <c:ptCount val="26"/>
                  <c:pt idx="0">
                    <c:v>AT</c:v>
                  </c:pt>
                  <c:pt idx="1">
                    <c:v>BE</c:v>
                  </c:pt>
                  <c:pt idx="2">
                    <c:v>BG</c:v>
                  </c:pt>
                  <c:pt idx="3">
                    <c:v>CY</c:v>
                  </c:pt>
                  <c:pt idx="4">
                    <c:v>CZ</c:v>
                  </c:pt>
                  <c:pt idx="5">
                    <c:v>DE</c:v>
                  </c:pt>
                  <c:pt idx="6">
                    <c:v>EE</c:v>
                  </c:pt>
                  <c:pt idx="7">
                    <c:v>ES</c:v>
                  </c:pt>
                  <c:pt idx="8">
                    <c:v>FI</c:v>
                  </c:pt>
                  <c:pt idx="9">
                    <c:v>FR</c:v>
                  </c:pt>
                  <c:pt idx="10">
                    <c:v>GR</c:v>
                  </c:pt>
                  <c:pt idx="11">
                    <c:v>HR</c:v>
                  </c:pt>
                  <c:pt idx="12">
                    <c:v>HU</c:v>
                  </c:pt>
                  <c:pt idx="13">
                    <c:v>IR</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36-775A-411B-B2C8-B792BFADFF05}"/>
            </c:ext>
          </c:extLst>
        </c:ser>
        <c:dLbls>
          <c:showLegendKey val="0"/>
          <c:showVal val="0"/>
          <c:showCatName val="0"/>
          <c:showSerName val="0"/>
          <c:showPercent val="0"/>
          <c:showBubbleSize val="0"/>
        </c:dLbls>
        <c:axId val="1005724040"/>
        <c:axId val="1005725352"/>
      </c:scatterChart>
      <c:valAx>
        <c:axId val="1005724040"/>
        <c:scaling>
          <c:orientation val="minMax"/>
          <c:max val="16"/>
          <c:min val="-6"/>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lgn="ctr">
                  <a:defRPr sz="1000" b="0" i="1" u="none" strike="noStrike" kern="1200" baseline="0">
                    <a:solidFill>
                      <a:schemeClr val="tx1">
                        <a:lumMod val="65000"/>
                        <a:lumOff val="35000"/>
                      </a:schemeClr>
                    </a:solidFill>
                    <a:latin typeface="+mn-lt"/>
                    <a:ea typeface="+mn-ea"/>
                    <a:cs typeface="+mn-cs"/>
                  </a:defRPr>
                </a:pPr>
                <a:r>
                  <a:rPr lang="hu-HU" sz="1600" i="1">
                    <a:solidFill>
                      <a:sysClr val="windowText" lastClr="000000"/>
                    </a:solidFill>
                  </a:rPr>
                  <a:t>Lakáshitel-állomány</a:t>
                </a:r>
                <a:r>
                  <a:rPr lang="hu-HU" sz="1600" i="1" baseline="0">
                    <a:solidFill>
                      <a:sysClr val="windowText" lastClr="000000"/>
                    </a:solidFill>
                  </a:rPr>
                  <a:t> éves növekedési üteme (%, 2019 III. negyedév)</a:t>
                </a:r>
                <a:endParaRPr lang="hu-HU" sz="1600" i="1">
                  <a:solidFill>
                    <a:sysClr val="windowText" lastClr="000000"/>
                  </a:solidFill>
                </a:endParaRPr>
              </a:p>
            </c:rich>
          </c:tx>
          <c:layout>
            <c:manualLayout>
              <c:xMode val="edge"/>
              <c:yMode val="edge"/>
              <c:x val="0.17784250000000004"/>
              <c:y val="0.93013388888888893"/>
            </c:manualLayout>
          </c:layout>
          <c:overlay val="0"/>
          <c:spPr>
            <a:noFill/>
            <a:ln>
              <a:noFill/>
            </a:ln>
            <a:effectLst/>
          </c:spPr>
          <c:txPr>
            <a:bodyPr rot="0" spcFirstLastPara="1" vertOverflow="ellipsis" vert="horz" wrap="square" anchor="ctr" anchorCtr="1"/>
            <a:lstStyle/>
            <a:p>
              <a:pPr algn="ctr">
                <a:defRPr sz="1000" b="0" i="1"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5725352"/>
        <c:crosses val="autoZero"/>
        <c:crossBetween val="midCat"/>
        <c:majorUnit val="2"/>
      </c:valAx>
      <c:valAx>
        <c:axId val="1005725352"/>
        <c:scaling>
          <c:orientation val="minMax"/>
          <c:max val="12"/>
          <c:min val="-2"/>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000" b="0" i="1" u="none" strike="noStrike" kern="1200" baseline="0">
                    <a:solidFill>
                      <a:sysClr val="windowText" lastClr="000000"/>
                    </a:solidFill>
                    <a:latin typeface="+mn-lt"/>
                    <a:ea typeface="+mn-ea"/>
                    <a:cs typeface="+mn-cs"/>
                  </a:defRPr>
                </a:pPr>
                <a:r>
                  <a:rPr lang="hu-HU" sz="1600" i="1">
                    <a:solidFill>
                      <a:sysClr val="windowText" lastClr="000000"/>
                    </a:solidFill>
                  </a:rPr>
                  <a:t>Reál lakásárak éves növekedési üteme (%, 2019 III. negyedév)</a:t>
                </a:r>
              </a:p>
            </c:rich>
          </c:tx>
          <c:layout>
            <c:manualLayout>
              <c:xMode val="edge"/>
              <c:yMode val="edge"/>
              <c:x val="9.9754166666666672E-3"/>
              <c:y val="6.7730740740740758E-2"/>
            </c:manualLayout>
          </c:layout>
          <c:overlay val="0"/>
          <c:spPr>
            <a:noFill/>
            <a:ln>
              <a:noFill/>
            </a:ln>
            <a:effectLst/>
          </c:spPr>
          <c:txPr>
            <a:bodyPr rot="-5400000" spcFirstLastPara="1" vertOverflow="ellipsis" vert="horz" wrap="square" anchor="ctr" anchorCtr="1"/>
            <a:lstStyle/>
            <a:p>
              <a:pPr>
                <a:defRPr sz="10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5724040"/>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172598369169"/>
          <c:y val="3.3705013624747628E-2"/>
          <c:w val="0.83486055555555561"/>
          <c:h val="0.83060537037037041"/>
        </c:manualLayout>
      </c:layout>
      <c:scatterChart>
        <c:scatterStyle val="lineMarker"/>
        <c:varyColors val="0"/>
        <c:ser>
          <c:idx val="0"/>
          <c:order val="0"/>
          <c:spPr>
            <a:ln w="19050" cap="rnd">
              <a:noFill/>
              <a:round/>
            </a:ln>
            <a:effectLst/>
          </c:spPr>
          <c:marker>
            <c:symbol val="diamond"/>
            <c:size val="12"/>
            <c:spPr>
              <a:solidFill>
                <a:srgbClr val="002060"/>
              </a:solidFill>
              <a:ln w="9525">
                <a:solidFill>
                  <a:schemeClr val="tx1"/>
                </a:solidFill>
              </a:ln>
              <a:effectLst/>
            </c:spPr>
          </c:marker>
          <c:dPt>
            <c:idx val="4"/>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0-88A3-4320-80C6-2FCA484D55AA}"/>
              </c:ext>
            </c:extLst>
          </c:dPt>
          <c:dPt>
            <c:idx val="12"/>
            <c:marker>
              <c:symbol val="diamond"/>
              <c:size val="12"/>
              <c:spPr>
                <a:solidFill>
                  <a:srgbClr val="FF0000"/>
                </a:solidFill>
                <a:ln w="9525">
                  <a:solidFill>
                    <a:schemeClr val="tx1"/>
                  </a:solidFill>
                </a:ln>
                <a:effectLst/>
              </c:spPr>
            </c:marker>
            <c:bubble3D val="0"/>
            <c:extLst>
              <c:ext xmlns:c16="http://schemas.microsoft.com/office/drawing/2014/chart" uri="{C3380CC4-5D6E-409C-BE32-E72D297353CC}">
                <c16:uniqueId val="{00000001-88A3-4320-80C6-2FCA484D55AA}"/>
              </c:ext>
            </c:extLst>
          </c:dPt>
          <c:dPt>
            <c:idx val="16"/>
            <c:marker>
              <c:symbol val="diamond"/>
              <c:size val="12"/>
              <c:spPr>
                <a:solidFill>
                  <a:srgbClr val="002060"/>
                </a:solidFill>
                <a:ln w="9525">
                  <a:solidFill>
                    <a:schemeClr val="tx1"/>
                  </a:solidFill>
                </a:ln>
                <a:effectLst/>
              </c:spPr>
            </c:marker>
            <c:bubble3D val="0"/>
            <c:extLst>
              <c:ext xmlns:c16="http://schemas.microsoft.com/office/drawing/2014/chart" uri="{C3380CC4-5D6E-409C-BE32-E72D297353CC}">
                <c16:uniqueId val="{00000002-88A3-4320-80C6-2FCA484D55AA}"/>
              </c:ext>
            </c:extLst>
          </c:dPt>
          <c:dPt>
            <c:idx val="20"/>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3-88A3-4320-80C6-2FCA484D55AA}"/>
              </c:ext>
            </c:extLst>
          </c:dPt>
          <c:dPt>
            <c:idx val="25"/>
            <c:marker>
              <c:symbol val="diamond"/>
              <c:size val="12"/>
              <c:spPr>
                <a:solidFill>
                  <a:srgbClr val="00B050"/>
                </a:solidFill>
                <a:ln w="9525">
                  <a:solidFill>
                    <a:schemeClr val="tx1"/>
                  </a:solidFill>
                </a:ln>
                <a:effectLst/>
              </c:spPr>
            </c:marker>
            <c:bubble3D val="0"/>
            <c:extLst>
              <c:ext xmlns:c16="http://schemas.microsoft.com/office/drawing/2014/chart" uri="{C3380CC4-5D6E-409C-BE32-E72D297353CC}">
                <c16:uniqueId val="{00000004-88A3-4320-80C6-2FCA484D55AA}"/>
              </c:ext>
            </c:extLst>
          </c:dPt>
          <c:dLbls>
            <c:dLbl>
              <c:idx val="0"/>
              <c:layout>
                <c:manualLayout>
                  <c:x val="-1.2220667031224697E-2"/>
                  <c:y val="-2.4945034322188777E-2"/>
                </c:manualLayout>
              </c:layout>
              <c:tx>
                <c:rich>
                  <a:bodyPr/>
                  <a:lstStyle/>
                  <a:p>
                    <a:fld id="{F6412C95-7382-4566-A557-0E453A597C7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8A3-4320-80C6-2FCA484D55AA}"/>
                </c:ext>
              </c:extLst>
            </c:dLbl>
            <c:dLbl>
              <c:idx val="1"/>
              <c:tx>
                <c:rich>
                  <a:bodyPr/>
                  <a:lstStyle/>
                  <a:p>
                    <a:fld id="{4AD1BA93-DC7F-4A37-B1D3-193A3C206E3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8A3-4320-80C6-2FCA484D55AA}"/>
                </c:ext>
              </c:extLst>
            </c:dLbl>
            <c:dLbl>
              <c:idx val="2"/>
              <c:tx>
                <c:rich>
                  <a:bodyPr/>
                  <a:lstStyle/>
                  <a:p>
                    <a:fld id="{26E96DBD-6D0B-4D88-80B1-C3C572D8524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8A3-4320-80C6-2FCA484D55AA}"/>
                </c:ext>
              </c:extLst>
            </c:dLbl>
            <c:dLbl>
              <c:idx val="3"/>
              <c:tx>
                <c:rich>
                  <a:bodyPr/>
                  <a:lstStyle/>
                  <a:p>
                    <a:fld id="{4BBCE540-98FD-408C-81D8-D60AD7A555E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8A3-4320-80C6-2FCA484D55AA}"/>
                </c:ext>
              </c:extLst>
            </c:dLbl>
            <c:dLbl>
              <c:idx val="4"/>
              <c:layout>
                <c:manualLayout>
                  <c:x val="-5.9680294404357355E-2"/>
                  <c:y val="1.3448261256300564E-2"/>
                </c:manualLayout>
              </c:layout>
              <c:tx>
                <c:rich>
                  <a:bodyPr/>
                  <a:lstStyle/>
                  <a:p>
                    <a:fld id="{ED9B083D-59EC-4BE0-A30A-B07CFEB07DE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8A3-4320-80C6-2FCA484D55AA}"/>
                </c:ext>
              </c:extLst>
            </c:dLbl>
            <c:dLbl>
              <c:idx val="5"/>
              <c:delete val="1"/>
              <c:extLst>
                <c:ext xmlns:c15="http://schemas.microsoft.com/office/drawing/2012/chart" uri="{CE6537A1-D6FC-4f65-9D91-7224C49458BB}"/>
                <c:ext xmlns:c16="http://schemas.microsoft.com/office/drawing/2014/chart" uri="{C3380CC4-5D6E-409C-BE32-E72D297353CC}">
                  <c16:uniqueId val="{00000009-88A3-4320-80C6-2FCA484D55AA}"/>
                </c:ext>
              </c:extLst>
            </c:dLbl>
            <c:dLbl>
              <c:idx val="6"/>
              <c:layout>
                <c:manualLayout>
                  <c:x val="-3.5106055531976201E-3"/>
                  <c:y val="4.4827537521001876E-3"/>
                </c:manualLayout>
              </c:layout>
              <c:tx>
                <c:rich>
                  <a:bodyPr/>
                  <a:lstStyle/>
                  <a:p>
                    <a:fld id="{1CAA58F6-15B1-43F2-8D4C-6F9F165DDE6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8A3-4320-80C6-2FCA484D55AA}"/>
                </c:ext>
              </c:extLst>
            </c:dLbl>
            <c:dLbl>
              <c:idx val="7"/>
              <c:tx>
                <c:rich>
                  <a:bodyPr/>
                  <a:lstStyle/>
                  <a:p>
                    <a:fld id="{BEA551FC-DEA2-4C57-A0FD-1801E941EAD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8A3-4320-80C6-2FCA484D55AA}"/>
                </c:ext>
              </c:extLst>
            </c:dLbl>
            <c:dLbl>
              <c:idx val="8"/>
              <c:tx>
                <c:rich>
                  <a:bodyPr/>
                  <a:lstStyle/>
                  <a:p>
                    <a:fld id="{868E23D1-C98F-4FCF-BB4E-AC358355AD3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8A3-4320-80C6-2FCA484D55AA}"/>
                </c:ext>
              </c:extLst>
            </c:dLbl>
            <c:dLbl>
              <c:idx val="9"/>
              <c:tx>
                <c:rich>
                  <a:bodyPr/>
                  <a:lstStyle/>
                  <a:p>
                    <a:fld id="{291EFB7A-5930-4E47-B0C7-B92047B469D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88A3-4320-80C6-2FCA484D55AA}"/>
                </c:ext>
              </c:extLst>
            </c:dLbl>
            <c:dLbl>
              <c:idx val="10"/>
              <c:tx>
                <c:rich>
                  <a:bodyPr/>
                  <a:lstStyle/>
                  <a:p>
                    <a:fld id="{EC1F4044-F5CB-4AD4-96A7-E436C5F9448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8A3-4320-80C6-2FCA484D55AA}"/>
                </c:ext>
              </c:extLst>
            </c:dLbl>
            <c:dLbl>
              <c:idx val="11"/>
              <c:layout>
                <c:manualLayout>
                  <c:x val="-1.7551666855542936E-2"/>
                  <c:y val="-2.6888545391446233E-2"/>
                </c:manualLayout>
              </c:layout>
              <c:tx>
                <c:rich>
                  <a:bodyPr/>
                  <a:lstStyle/>
                  <a:p>
                    <a:fld id="{47C14BBD-1BFA-413E-A808-BCB3CB202DB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8A3-4320-80C6-2FCA484D55AA}"/>
                </c:ext>
              </c:extLst>
            </c:dLbl>
            <c:dLbl>
              <c:idx val="12"/>
              <c:tx>
                <c:rich>
                  <a:bodyPr/>
                  <a:lstStyle/>
                  <a:p>
                    <a:fld id="{E3A0C798-A3A7-4995-A68B-2C4A55AF808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8A3-4320-80C6-2FCA484D55AA}"/>
                </c:ext>
              </c:extLst>
            </c:dLbl>
            <c:dLbl>
              <c:idx val="13"/>
              <c:tx>
                <c:rich>
                  <a:bodyPr/>
                  <a:lstStyle/>
                  <a:p>
                    <a:fld id="{BCC63DC9-7EDB-4D5B-A75D-149A2D40B1C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8A3-4320-80C6-2FCA484D55AA}"/>
                </c:ext>
              </c:extLst>
            </c:dLbl>
            <c:dLbl>
              <c:idx val="14"/>
              <c:layout>
                <c:manualLayout>
                  <c:x val="-5.4414386074561179E-2"/>
                  <c:y val="-2.2413768760500941E-2"/>
                </c:manualLayout>
              </c:layout>
              <c:tx>
                <c:rich>
                  <a:bodyPr/>
                  <a:lstStyle/>
                  <a:p>
                    <a:fld id="{65F2A6F4-4744-48A8-B63B-3DA64C00BC2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88A3-4320-80C6-2FCA484D55AA}"/>
                </c:ext>
              </c:extLst>
            </c:dLbl>
            <c:dLbl>
              <c:idx val="15"/>
              <c:layout>
                <c:manualLayout>
                  <c:x val="-1.0558547143912998E-2"/>
                  <c:y val="6.6374433334808322E-3"/>
                </c:manualLayout>
              </c:layout>
              <c:tx>
                <c:rich>
                  <a:bodyPr/>
                  <a:lstStyle/>
                  <a:p>
                    <a:fld id="{89E7A0D7-6B89-452D-9EAE-D10A1CD5D5B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8A3-4320-80C6-2FCA484D55AA}"/>
                </c:ext>
              </c:extLst>
            </c:dLbl>
            <c:dLbl>
              <c:idx val="16"/>
              <c:tx>
                <c:rich>
                  <a:bodyPr/>
                  <a:lstStyle/>
                  <a:p>
                    <a:fld id="{3FF839B5-17BD-4110-AEAB-44589531F94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8A3-4320-80C6-2FCA484D55AA}"/>
                </c:ext>
              </c:extLst>
            </c:dLbl>
            <c:dLbl>
              <c:idx val="17"/>
              <c:tx>
                <c:rich>
                  <a:bodyPr/>
                  <a:lstStyle/>
                  <a:p>
                    <a:fld id="{A102D577-C16F-4732-8D47-530074FE2A0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8A3-4320-80C6-2FCA484D55AA}"/>
                </c:ext>
              </c:extLst>
            </c:dLbl>
            <c:dLbl>
              <c:idx val="18"/>
              <c:tx>
                <c:rich>
                  <a:bodyPr/>
                  <a:lstStyle/>
                  <a:p>
                    <a:fld id="{B593DFAC-8117-41DD-AD04-3A29B2FD56A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8A3-4320-80C6-2FCA484D55AA}"/>
                </c:ext>
              </c:extLst>
            </c:dLbl>
            <c:dLbl>
              <c:idx val="19"/>
              <c:layout>
                <c:manualLayout>
                  <c:x val="-1.2378183152833247E-2"/>
                  <c:y val="1.5446774048098985E-2"/>
                </c:manualLayout>
              </c:layout>
              <c:tx>
                <c:rich>
                  <a:bodyPr/>
                  <a:lstStyle/>
                  <a:p>
                    <a:fld id="{90D48289-D24A-4E57-A74F-99FA15F2E0E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8A3-4320-80C6-2FCA484D55AA}"/>
                </c:ext>
              </c:extLst>
            </c:dLbl>
            <c:dLbl>
              <c:idx val="20"/>
              <c:layout>
                <c:manualLayout>
                  <c:x val="-1.7553027765987456E-3"/>
                  <c:y val="-2.241376876050135E-3"/>
                </c:manualLayout>
              </c:layout>
              <c:tx>
                <c:rich>
                  <a:bodyPr/>
                  <a:lstStyle/>
                  <a:p>
                    <a:fld id="{C37F465F-A6FA-443A-B470-BAF74C1022A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8A3-4320-80C6-2FCA484D55AA}"/>
                </c:ext>
              </c:extLst>
            </c:dLbl>
            <c:dLbl>
              <c:idx val="21"/>
              <c:layout>
                <c:manualLayout>
                  <c:x val="-1.0558547143912998E-2"/>
                  <c:y val="-1.1062405555801387E-2"/>
                </c:manualLayout>
              </c:layout>
              <c:tx>
                <c:rich>
                  <a:bodyPr/>
                  <a:lstStyle/>
                  <a:p>
                    <a:fld id="{EACA956A-12BD-430B-ACDC-880DD335795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88A3-4320-80C6-2FCA484D55AA}"/>
                </c:ext>
              </c:extLst>
            </c:dLbl>
            <c:dLbl>
              <c:idx val="22"/>
              <c:layout>
                <c:manualLayout>
                  <c:x val="-8.7987892865941646E-3"/>
                  <c:y val="-1.1062405555801305E-2"/>
                </c:manualLayout>
              </c:layout>
              <c:tx>
                <c:rich>
                  <a:bodyPr/>
                  <a:lstStyle/>
                  <a:p>
                    <a:fld id="{E58206E3-CC7F-4BC8-BFC1-492531604F3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88A3-4320-80C6-2FCA484D55AA}"/>
                </c:ext>
              </c:extLst>
            </c:dLbl>
            <c:dLbl>
              <c:idx val="23"/>
              <c:layout>
                <c:manualLayout>
                  <c:x val="-1.2220667031224697E-2"/>
                  <c:y val="1.8141843143410021E-2"/>
                </c:manualLayout>
              </c:layout>
              <c:tx>
                <c:rich>
                  <a:bodyPr/>
                  <a:lstStyle/>
                  <a:p>
                    <a:fld id="{F7856CAD-D9E4-48EF-A3EB-AD16BFC4D84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8A3-4320-80C6-2FCA484D55AA}"/>
                </c:ext>
              </c:extLst>
            </c:dLbl>
            <c:dLbl>
              <c:idx val="24"/>
              <c:tx>
                <c:rich>
                  <a:bodyPr/>
                  <a:lstStyle/>
                  <a:p>
                    <a:fld id="{F7BD3EF8-0506-4515-AD53-3A9896A2F93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88A3-4320-80C6-2FCA484D55AA}"/>
                </c:ext>
              </c:extLst>
            </c:dLbl>
            <c:dLbl>
              <c:idx val="25"/>
              <c:tx>
                <c:rich>
                  <a:bodyPr/>
                  <a:lstStyle/>
                  <a:p>
                    <a:fld id="{ED925E45-DF93-40C9-B856-6CC6AB54E88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8A3-4320-80C6-2FCA484D55A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3_ábra_chart'!$E$12:$E$37</c:f>
              <c:numCache>
                <c:formatCode>0.000</c:formatCode>
                <c:ptCount val="26"/>
                <c:pt idx="0">
                  <c:v>5.2397042711277653</c:v>
                </c:pt>
                <c:pt idx="1">
                  <c:v>6.4817654425106701</c:v>
                </c:pt>
                <c:pt idx="2">
                  <c:v>14.172384219554029</c:v>
                </c:pt>
                <c:pt idx="3">
                  <c:v>-0.34710170079833391</c:v>
                </c:pt>
                <c:pt idx="4">
                  <c:v>7.0422238601663691</c:v>
                </c:pt>
                <c:pt idx="5">
                  <c:v>5.0010263715662928</c:v>
                </c:pt>
                <c:pt idx="6">
                  <c:v>7.1428571428571423</c:v>
                </c:pt>
                <c:pt idx="7">
                  <c:v>-1.3605050673634171</c:v>
                </c:pt>
                <c:pt idx="8">
                  <c:v>2.2883977105747197</c:v>
                </c:pt>
                <c:pt idx="9">
                  <c:v>5.8616379331473869</c:v>
                </c:pt>
                <c:pt idx="10">
                  <c:v>-5.3662557213755857</c:v>
                </c:pt>
                <c:pt idx="11">
                  <c:v>4.7552054023635337</c:v>
                </c:pt>
                <c:pt idx="12">
                  <c:v>9.5072175211548036</c:v>
                </c:pt>
                <c:pt idx="13">
                  <c:v>2.3822859003581893</c:v>
                </c:pt>
                <c:pt idx="14">
                  <c:v>1.7531239669421488</c:v>
                </c:pt>
                <c:pt idx="15">
                  <c:v>8.9300052826201792</c:v>
                </c:pt>
                <c:pt idx="16">
                  <c:v>8.4014944966171878</c:v>
                </c:pt>
                <c:pt idx="17">
                  <c:v>2.1776364081233179</c:v>
                </c:pt>
                <c:pt idx="18">
                  <c:v>10.066280033140016</c:v>
                </c:pt>
                <c:pt idx="19">
                  <c:v>1.4762751334411175</c:v>
                </c:pt>
                <c:pt idx="20">
                  <c:v>6.2192569065616201</c:v>
                </c:pt>
                <c:pt idx="21">
                  <c:v>0.74513562114376164</c:v>
                </c:pt>
                <c:pt idx="22">
                  <c:v>10.58792924037461</c:v>
                </c:pt>
                <c:pt idx="23">
                  <c:v>5.0332144292925101</c:v>
                </c:pt>
                <c:pt idx="24">
                  <c:v>4.8381877022653725</c:v>
                </c:pt>
                <c:pt idx="25">
                  <c:v>9.6083475236404485</c:v>
                </c:pt>
              </c:numCache>
            </c:numRef>
          </c:xVal>
          <c:yVal>
            <c:numRef>
              <c:f>'43_ábra_chart'!$F$12:$F$37</c:f>
              <c:numCache>
                <c:formatCode>General</c:formatCode>
                <c:ptCount val="26"/>
                <c:pt idx="0">
                  <c:v>3.77</c:v>
                </c:pt>
                <c:pt idx="1">
                  <c:v>2.73</c:v>
                </c:pt>
                <c:pt idx="2">
                  <c:v>2.57</c:v>
                </c:pt>
                <c:pt idx="3">
                  <c:v>2.41</c:v>
                </c:pt>
                <c:pt idx="4">
                  <c:v>5.65</c:v>
                </c:pt>
                <c:pt idx="5">
                  <c:v>3.41</c:v>
                </c:pt>
                <c:pt idx="6">
                  <c:v>5.76</c:v>
                </c:pt>
                <c:pt idx="7">
                  <c:v>4.47</c:v>
                </c:pt>
                <c:pt idx="8">
                  <c:v>0.32</c:v>
                </c:pt>
                <c:pt idx="9">
                  <c:v>2.2799999999999998</c:v>
                </c:pt>
                <c:pt idx="10">
                  <c:v>9.2200000000000006</c:v>
                </c:pt>
                <c:pt idx="11">
                  <c:v>7.1</c:v>
                </c:pt>
                <c:pt idx="12">
                  <c:v>11.4</c:v>
                </c:pt>
                <c:pt idx="13">
                  <c:v>1.02</c:v>
                </c:pt>
                <c:pt idx="14">
                  <c:v>0.05</c:v>
                </c:pt>
                <c:pt idx="15">
                  <c:v>3.85</c:v>
                </c:pt>
                <c:pt idx="16">
                  <c:v>9.17</c:v>
                </c:pt>
                <c:pt idx="17">
                  <c:v>10.32</c:v>
                </c:pt>
                <c:pt idx="18">
                  <c:v>4.13</c:v>
                </c:pt>
                <c:pt idx="19">
                  <c:v>3.38</c:v>
                </c:pt>
                <c:pt idx="20">
                  <c:v>6.22</c:v>
                </c:pt>
                <c:pt idx="21">
                  <c:v>10.52</c:v>
                </c:pt>
                <c:pt idx="22">
                  <c:v>0.1</c:v>
                </c:pt>
                <c:pt idx="23">
                  <c:v>1.41</c:v>
                </c:pt>
                <c:pt idx="24">
                  <c:v>6.41</c:v>
                </c:pt>
                <c:pt idx="25">
                  <c:v>8.32</c:v>
                </c:pt>
              </c:numCache>
            </c:numRef>
          </c:yVal>
          <c:smooth val="0"/>
          <c:extLst>
            <c:ext xmlns:c15="http://schemas.microsoft.com/office/drawing/2012/chart" uri="{02D57815-91ED-43cb-92C2-25804820EDAC}">
              <c15:datalabelsRange>
                <c15:f>'43_ábra_chart'!$C$12:$C$37</c15:f>
                <c15:dlblRangeCache>
                  <c:ptCount val="26"/>
                  <c:pt idx="0">
                    <c:v>AT</c:v>
                  </c:pt>
                  <c:pt idx="1">
                    <c:v>BE</c:v>
                  </c:pt>
                  <c:pt idx="2">
                    <c:v>BG</c:v>
                  </c:pt>
                  <c:pt idx="3">
                    <c:v>CY</c:v>
                  </c:pt>
                  <c:pt idx="4">
                    <c:v>CZ</c:v>
                  </c:pt>
                  <c:pt idx="5">
                    <c:v>DE</c:v>
                  </c:pt>
                  <c:pt idx="6">
                    <c:v>EE</c:v>
                  </c:pt>
                  <c:pt idx="7">
                    <c:v>ES</c:v>
                  </c:pt>
                  <c:pt idx="8">
                    <c:v>FI</c:v>
                  </c:pt>
                  <c:pt idx="9">
                    <c:v>FR</c:v>
                  </c:pt>
                  <c:pt idx="10">
                    <c:v>GR</c:v>
                  </c:pt>
                  <c:pt idx="11">
                    <c:v>HR</c:v>
                  </c:pt>
                  <c:pt idx="12">
                    <c:v>HU</c:v>
                  </c:pt>
                  <c:pt idx="13">
                    <c:v>IR</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1A-88A3-4320-80C6-2FCA484D55AA}"/>
            </c:ext>
          </c:extLst>
        </c:ser>
        <c:ser>
          <c:idx val="1"/>
          <c:order val="1"/>
          <c:spPr>
            <a:ln w="25400" cap="rnd">
              <a:noFill/>
              <a:round/>
            </a:ln>
            <a:effectLst/>
          </c:spPr>
          <c:marker>
            <c:symbol val="diamond"/>
            <c:size val="12"/>
            <c:spPr>
              <a:solidFill>
                <a:schemeClr val="accent2"/>
              </a:solidFill>
              <a:ln w="9525">
                <a:solidFill>
                  <a:schemeClr val="tx1"/>
                </a:solidFill>
              </a:ln>
              <a:effectLst/>
            </c:spPr>
          </c:marker>
          <c:dPt>
            <c:idx val="0"/>
            <c:marker>
              <c:symbol val="diamond"/>
              <c:size val="12"/>
              <c:spPr>
                <a:noFill/>
                <a:ln w="9525">
                  <a:noFill/>
                </a:ln>
                <a:effectLst/>
              </c:spPr>
            </c:marker>
            <c:bubble3D val="0"/>
            <c:extLst>
              <c:ext xmlns:c16="http://schemas.microsoft.com/office/drawing/2014/chart" uri="{C3380CC4-5D6E-409C-BE32-E72D297353CC}">
                <c16:uniqueId val="{0000001B-88A3-4320-80C6-2FCA484D55AA}"/>
              </c:ext>
            </c:extLst>
          </c:dPt>
          <c:dPt>
            <c:idx val="1"/>
            <c:marker>
              <c:symbol val="diamond"/>
              <c:size val="12"/>
              <c:spPr>
                <a:noFill/>
                <a:ln w="9525">
                  <a:noFill/>
                </a:ln>
                <a:effectLst/>
              </c:spPr>
            </c:marker>
            <c:bubble3D val="0"/>
            <c:extLst>
              <c:ext xmlns:c16="http://schemas.microsoft.com/office/drawing/2014/chart" uri="{C3380CC4-5D6E-409C-BE32-E72D297353CC}">
                <c16:uniqueId val="{0000001C-88A3-4320-80C6-2FCA484D55AA}"/>
              </c:ext>
            </c:extLst>
          </c:dPt>
          <c:dPt>
            <c:idx val="2"/>
            <c:marker>
              <c:symbol val="diamond"/>
              <c:size val="12"/>
              <c:spPr>
                <a:noFill/>
                <a:ln w="9525">
                  <a:noFill/>
                </a:ln>
                <a:effectLst/>
              </c:spPr>
            </c:marker>
            <c:bubble3D val="0"/>
            <c:extLst>
              <c:ext xmlns:c16="http://schemas.microsoft.com/office/drawing/2014/chart" uri="{C3380CC4-5D6E-409C-BE32-E72D297353CC}">
                <c16:uniqueId val="{0000001D-88A3-4320-80C6-2FCA484D55AA}"/>
              </c:ext>
            </c:extLst>
          </c:dPt>
          <c:dPt>
            <c:idx val="3"/>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1-88A3-4320-80C6-2FCA484D55AA}"/>
              </c:ext>
            </c:extLst>
          </c:dPt>
          <c:dPt>
            <c:idx val="4"/>
            <c:marker>
              <c:symbol val="diamond"/>
              <c:size val="12"/>
              <c:spPr>
                <a:noFill/>
                <a:ln w="9525">
                  <a:noFill/>
                </a:ln>
                <a:effectLst/>
              </c:spPr>
            </c:marker>
            <c:bubble3D val="0"/>
            <c:extLst>
              <c:ext xmlns:c16="http://schemas.microsoft.com/office/drawing/2014/chart" uri="{C3380CC4-5D6E-409C-BE32-E72D297353CC}">
                <c16:uniqueId val="{0000001E-88A3-4320-80C6-2FCA484D55AA}"/>
              </c:ext>
            </c:extLst>
          </c:dPt>
          <c:dPt>
            <c:idx val="5"/>
            <c:marker>
              <c:symbol val="diamond"/>
              <c:size val="12"/>
              <c:spPr>
                <a:noFill/>
                <a:ln w="9525">
                  <a:noFill/>
                </a:ln>
                <a:effectLst/>
              </c:spPr>
            </c:marker>
            <c:bubble3D val="0"/>
            <c:extLst>
              <c:ext xmlns:c16="http://schemas.microsoft.com/office/drawing/2014/chart" uri="{C3380CC4-5D6E-409C-BE32-E72D297353CC}">
                <c16:uniqueId val="{0000001F-88A3-4320-80C6-2FCA484D55AA}"/>
              </c:ext>
            </c:extLst>
          </c:dPt>
          <c:dPt>
            <c:idx val="6"/>
            <c:marker>
              <c:symbol val="diamond"/>
              <c:size val="12"/>
              <c:spPr>
                <a:noFill/>
                <a:ln w="9525">
                  <a:noFill/>
                </a:ln>
                <a:effectLst/>
              </c:spPr>
            </c:marker>
            <c:bubble3D val="0"/>
            <c:extLst>
              <c:ext xmlns:c16="http://schemas.microsoft.com/office/drawing/2014/chart" uri="{C3380CC4-5D6E-409C-BE32-E72D297353CC}">
                <c16:uniqueId val="{00000020-88A3-4320-80C6-2FCA484D55AA}"/>
              </c:ext>
            </c:extLst>
          </c:dPt>
          <c:dPt>
            <c:idx val="7"/>
            <c:marker>
              <c:symbol val="diamond"/>
              <c:size val="12"/>
              <c:spPr>
                <a:noFill/>
                <a:ln w="9525">
                  <a:noFill/>
                </a:ln>
                <a:effectLst/>
              </c:spPr>
            </c:marker>
            <c:bubble3D val="0"/>
            <c:extLst>
              <c:ext xmlns:c16="http://schemas.microsoft.com/office/drawing/2014/chart" uri="{C3380CC4-5D6E-409C-BE32-E72D297353CC}">
                <c16:uniqueId val="{00000021-88A3-4320-80C6-2FCA484D55AA}"/>
              </c:ext>
            </c:extLst>
          </c:dPt>
          <c:dPt>
            <c:idx val="8"/>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2-88A3-4320-80C6-2FCA484D55AA}"/>
              </c:ext>
            </c:extLst>
          </c:dPt>
          <c:dPt>
            <c:idx val="9"/>
            <c:marker>
              <c:symbol val="diamond"/>
              <c:size val="12"/>
              <c:spPr>
                <a:noFill/>
                <a:ln w="9525">
                  <a:noFill/>
                </a:ln>
                <a:effectLst/>
              </c:spPr>
            </c:marker>
            <c:bubble3D val="0"/>
            <c:extLst>
              <c:ext xmlns:c16="http://schemas.microsoft.com/office/drawing/2014/chart" uri="{C3380CC4-5D6E-409C-BE32-E72D297353CC}">
                <c16:uniqueId val="{00000022-88A3-4320-80C6-2FCA484D55AA}"/>
              </c:ext>
            </c:extLst>
          </c:dPt>
          <c:dPt>
            <c:idx val="10"/>
            <c:marker>
              <c:symbol val="diamond"/>
              <c:size val="12"/>
              <c:spPr>
                <a:noFill/>
                <a:ln w="9525">
                  <a:noFill/>
                </a:ln>
                <a:effectLst/>
              </c:spPr>
            </c:marker>
            <c:bubble3D val="0"/>
            <c:extLst>
              <c:ext xmlns:c16="http://schemas.microsoft.com/office/drawing/2014/chart" uri="{C3380CC4-5D6E-409C-BE32-E72D297353CC}">
                <c16:uniqueId val="{00000023-88A3-4320-80C6-2FCA484D55AA}"/>
              </c:ext>
            </c:extLst>
          </c:dPt>
          <c:dPt>
            <c:idx val="11"/>
            <c:marker>
              <c:symbol val="diamond"/>
              <c:size val="12"/>
              <c:spPr>
                <a:noFill/>
                <a:ln w="9525">
                  <a:noFill/>
                </a:ln>
                <a:effectLst/>
              </c:spPr>
            </c:marker>
            <c:bubble3D val="0"/>
            <c:extLst>
              <c:ext xmlns:c16="http://schemas.microsoft.com/office/drawing/2014/chart" uri="{C3380CC4-5D6E-409C-BE32-E72D297353CC}">
                <c16:uniqueId val="{00000024-88A3-4320-80C6-2FCA484D55AA}"/>
              </c:ext>
            </c:extLst>
          </c:dPt>
          <c:dPt>
            <c:idx val="12"/>
            <c:marker>
              <c:symbol val="diamond"/>
              <c:size val="12"/>
              <c:spPr>
                <a:noFill/>
                <a:ln w="9525">
                  <a:noFill/>
                </a:ln>
                <a:effectLst/>
              </c:spPr>
            </c:marker>
            <c:bubble3D val="0"/>
            <c:extLst>
              <c:ext xmlns:c16="http://schemas.microsoft.com/office/drawing/2014/chart" uri="{C3380CC4-5D6E-409C-BE32-E72D297353CC}">
                <c16:uniqueId val="{00000025-88A3-4320-80C6-2FCA484D55AA}"/>
              </c:ext>
            </c:extLst>
          </c:dPt>
          <c:dPt>
            <c:idx val="13"/>
            <c:marker>
              <c:symbol val="diamond"/>
              <c:size val="12"/>
              <c:spPr>
                <a:noFill/>
                <a:ln w="9525">
                  <a:noFill/>
                </a:ln>
                <a:effectLst/>
              </c:spPr>
            </c:marker>
            <c:bubble3D val="0"/>
            <c:extLst>
              <c:ext xmlns:c16="http://schemas.microsoft.com/office/drawing/2014/chart" uri="{C3380CC4-5D6E-409C-BE32-E72D297353CC}">
                <c16:uniqueId val="{00000026-88A3-4320-80C6-2FCA484D55AA}"/>
              </c:ext>
            </c:extLst>
          </c:dPt>
          <c:dPt>
            <c:idx val="14"/>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3-88A3-4320-80C6-2FCA484D55AA}"/>
              </c:ext>
            </c:extLst>
          </c:dPt>
          <c:dPt>
            <c:idx val="15"/>
            <c:marker>
              <c:symbol val="diamond"/>
              <c:size val="12"/>
              <c:spPr>
                <a:noFill/>
                <a:ln w="9525">
                  <a:noFill/>
                </a:ln>
                <a:effectLst/>
              </c:spPr>
            </c:marker>
            <c:bubble3D val="0"/>
            <c:spPr>
              <a:ln w="25400" cap="rnd">
                <a:noFill/>
                <a:round/>
              </a:ln>
              <a:effectLst/>
            </c:spPr>
            <c:extLst>
              <c:ext xmlns:c16="http://schemas.microsoft.com/office/drawing/2014/chart" uri="{C3380CC4-5D6E-409C-BE32-E72D297353CC}">
                <c16:uniqueId val="{00000028-88A3-4320-80C6-2FCA484D55AA}"/>
              </c:ext>
            </c:extLst>
          </c:dPt>
          <c:dPt>
            <c:idx val="16"/>
            <c:marker>
              <c:symbol val="diamond"/>
              <c:size val="12"/>
              <c:spPr>
                <a:noFill/>
                <a:ln w="9525">
                  <a:noFill/>
                </a:ln>
                <a:effectLst/>
              </c:spPr>
            </c:marker>
            <c:bubble3D val="0"/>
            <c:extLst>
              <c:ext xmlns:c16="http://schemas.microsoft.com/office/drawing/2014/chart" uri="{C3380CC4-5D6E-409C-BE32-E72D297353CC}">
                <c16:uniqueId val="{00000029-88A3-4320-80C6-2FCA484D55AA}"/>
              </c:ext>
            </c:extLst>
          </c:dPt>
          <c:dPt>
            <c:idx val="17"/>
            <c:marker>
              <c:symbol val="diamond"/>
              <c:size val="12"/>
              <c:spPr>
                <a:noFill/>
                <a:ln w="9525">
                  <a:noFill/>
                </a:ln>
                <a:effectLst/>
              </c:spPr>
            </c:marker>
            <c:bubble3D val="0"/>
            <c:extLst>
              <c:ext xmlns:c16="http://schemas.microsoft.com/office/drawing/2014/chart" uri="{C3380CC4-5D6E-409C-BE32-E72D297353CC}">
                <c16:uniqueId val="{0000002A-88A3-4320-80C6-2FCA484D55AA}"/>
              </c:ext>
            </c:extLst>
          </c:dPt>
          <c:dPt>
            <c:idx val="18"/>
            <c:marker>
              <c:symbol val="diamond"/>
              <c:size val="12"/>
              <c:spPr>
                <a:noFill/>
                <a:ln w="9525">
                  <a:noFill/>
                </a:ln>
                <a:effectLst/>
              </c:spPr>
            </c:marker>
            <c:bubble3D val="0"/>
            <c:extLst>
              <c:ext xmlns:c16="http://schemas.microsoft.com/office/drawing/2014/chart" uri="{C3380CC4-5D6E-409C-BE32-E72D297353CC}">
                <c16:uniqueId val="{0000002B-88A3-4320-80C6-2FCA484D55AA}"/>
              </c:ext>
            </c:extLst>
          </c:dPt>
          <c:dPt>
            <c:idx val="19"/>
            <c:marker>
              <c:symbol val="diamond"/>
              <c:size val="12"/>
              <c:spPr>
                <a:noFill/>
                <a:ln w="9525">
                  <a:noFill/>
                </a:ln>
                <a:effectLst/>
              </c:spPr>
            </c:marker>
            <c:bubble3D val="0"/>
            <c:extLst>
              <c:ext xmlns:c16="http://schemas.microsoft.com/office/drawing/2014/chart" uri="{C3380CC4-5D6E-409C-BE32-E72D297353CC}">
                <c16:uniqueId val="{0000002C-88A3-4320-80C6-2FCA484D55AA}"/>
              </c:ext>
            </c:extLst>
          </c:dPt>
          <c:dPt>
            <c:idx val="20"/>
            <c:marker>
              <c:symbol val="diamond"/>
              <c:size val="12"/>
              <c:spPr>
                <a:noFill/>
                <a:ln w="9525">
                  <a:noFill/>
                </a:ln>
                <a:effectLst/>
              </c:spPr>
            </c:marker>
            <c:bubble3D val="0"/>
            <c:extLst>
              <c:ext xmlns:c16="http://schemas.microsoft.com/office/drawing/2014/chart" uri="{C3380CC4-5D6E-409C-BE32-E72D297353CC}">
                <c16:uniqueId val="{0000002D-88A3-4320-80C6-2FCA484D55AA}"/>
              </c:ext>
            </c:extLst>
          </c:dPt>
          <c:dPt>
            <c:idx val="21"/>
            <c:marker>
              <c:symbol val="diamond"/>
              <c:size val="12"/>
              <c:spPr>
                <a:noFill/>
                <a:ln w="9525">
                  <a:noFill/>
                </a:ln>
                <a:effectLst/>
              </c:spPr>
            </c:marker>
            <c:bubble3D val="0"/>
            <c:extLst>
              <c:ext xmlns:c16="http://schemas.microsoft.com/office/drawing/2014/chart" uri="{C3380CC4-5D6E-409C-BE32-E72D297353CC}">
                <c16:uniqueId val="{0000002E-88A3-4320-80C6-2FCA484D55AA}"/>
              </c:ext>
            </c:extLst>
          </c:dPt>
          <c:dPt>
            <c:idx val="22"/>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4-88A3-4320-80C6-2FCA484D55AA}"/>
              </c:ext>
            </c:extLst>
          </c:dPt>
          <c:dPt>
            <c:idx val="23"/>
            <c:marker>
              <c:symbol val="diamond"/>
              <c:size val="12"/>
              <c:spPr>
                <a:solidFill>
                  <a:schemeClr val="accent5">
                    <a:lumMod val="60000"/>
                    <a:lumOff val="40000"/>
                  </a:schemeClr>
                </a:solidFill>
                <a:ln w="9525">
                  <a:solidFill>
                    <a:schemeClr val="tx1"/>
                  </a:solidFill>
                </a:ln>
                <a:effectLst/>
              </c:spPr>
            </c:marker>
            <c:bubble3D val="0"/>
            <c:extLst>
              <c:ext xmlns:c16="http://schemas.microsoft.com/office/drawing/2014/chart" uri="{C3380CC4-5D6E-409C-BE32-E72D297353CC}">
                <c16:uniqueId val="{00000035-88A3-4320-80C6-2FCA484D55AA}"/>
              </c:ext>
            </c:extLst>
          </c:dPt>
          <c:dPt>
            <c:idx val="24"/>
            <c:marker>
              <c:symbol val="diamond"/>
              <c:size val="12"/>
              <c:spPr>
                <a:noFill/>
                <a:ln w="9525">
                  <a:noFill/>
                </a:ln>
                <a:effectLst/>
              </c:spPr>
            </c:marker>
            <c:bubble3D val="0"/>
            <c:extLst>
              <c:ext xmlns:c16="http://schemas.microsoft.com/office/drawing/2014/chart" uri="{C3380CC4-5D6E-409C-BE32-E72D297353CC}">
                <c16:uniqueId val="{0000002F-88A3-4320-80C6-2FCA484D55AA}"/>
              </c:ext>
            </c:extLst>
          </c:dPt>
          <c:dPt>
            <c:idx val="25"/>
            <c:marker>
              <c:symbol val="diamond"/>
              <c:size val="12"/>
              <c:spPr>
                <a:noFill/>
                <a:ln w="9525">
                  <a:noFill/>
                </a:ln>
                <a:effectLst/>
              </c:spPr>
            </c:marker>
            <c:bubble3D val="0"/>
            <c:extLst>
              <c:ext xmlns:c16="http://schemas.microsoft.com/office/drawing/2014/chart" uri="{C3380CC4-5D6E-409C-BE32-E72D297353CC}">
                <c16:uniqueId val="{00000030-88A3-4320-80C6-2FCA484D55AA}"/>
              </c:ext>
            </c:extLst>
          </c:dPt>
          <c:dLbls>
            <c:dLbl>
              <c:idx val="0"/>
              <c:delete val="1"/>
              <c:extLst>
                <c:ext xmlns:c15="http://schemas.microsoft.com/office/drawing/2012/chart" uri="{CE6537A1-D6FC-4f65-9D91-7224C49458BB}"/>
                <c:ext xmlns:c16="http://schemas.microsoft.com/office/drawing/2014/chart" uri="{C3380CC4-5D6E-409C-BE32-E72D297353CC}">
                  <c16:uniqueId val="{0000001B-88A3-4320-80C6-2FCA484D55AA}"/>
                </c:ext>
              </c:extLst>
            </c:dLbl>
            <c:dLbl>
              <c:idx val="1"/>
              <c:delete val="1"/>
              <c:extLst>
                <c:ext xmlns:c15="http://schemas.microsoft.com/office/drawing/2012/chart" uri="{CE6537A1-D6FC-4f65-9D91-7224C49458BB}"/>
                <c:ext xmlns:c16="http://schemas.microsoft.com/office/drawing/2014/chart" uri="{C3380CC4-5D6E-409C-BE32-E72D297353CC}">
                  <c16:uniqueId val="{0000001C-88A3-4320-80C6-2FCA484D55AA}"/>
                </c:ext>
              </c:extLst>
            </c:dLbl>
            <c:dLbl>
              <c:idx val="2"/>
              <c:delete val="1"/>
              <c:extLst>
                <c:ext xmlns:c15="http://schemas.microsoft.com/office/drawing/2012/chart" uri="{CE6537A1-D6FC-4f65-9D91-7224C49458BB}"/>
                <c:ext xmlns:c16="http://schemas.microsoft.com/office/drawing/2014/chart" uri="{C3380CC4-5D6E-409C-BE32-E72D297353CC}">
                  <c16:uniqueId val="{0000001D-88A3-4320-80C6-2FCA484D55AA}"/>
                </c:ext>
              </c:extLst>
            </c:dLbl>
            <c:dLbl>
              <c:idx val="3"/>
              <c:tx>
                <c:rich>
                  <a:bodyPr/>
                  <a:lstStyle/>
                  <a:p>
                    <a:fld id="{0F2E6C63-78FE-4376-97D1-A96FB35FAE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88A3-4320-80C6-2FCA484D55AA}"/>
                </c:ext>
              </c:extLst>
            </c:dLbl>
            <c:dLbl>
              <c:idx val="4"/>
              <c:delete val="1"/>
              <c:extLst>
                <c:ext xmlns:c15="http://schemas.microsoft.com/office/drawing/2012/chart" uri="{CE6537A1-D6FC-4f65-9D91-7224C49458BB}"/>
                <c:ext xmlns:c16="http://schemas.microsoft.com/office/drawing/2014/chart" uri="{C3380CC4-5D6E-409C-BE32-E72D297353CC}">
                  <c16:uniqueId val="{0000001E-88A3-4320-80C6-2FCA484D55AA}"/>
                </c:ext>
              </c:extLst>
            </c:dLbl>
            <c:dLbl>
              <c:idx val="5"/>
              <c:layout>
                <c:manualLayout>
                  <c:x val="-5.237428727667792E-3"/>
                  <c:y val="1.3606382357557515E-2"/>
                </c:manualLayout>
              </c:layout>
              <c:tx>
                <c:rich>
                  <a:bodyPr/>
                  <a:lstStyle/>
                  <a:p>
                    <a:fld id="{06D732AC-74A7-4EF3-89C2-4AD3BA5FD94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88A3-4320-80C6-2FCA484D55AA}"/>
                </c:ext>
              </c:extLst>
            </c:dLbl>
            <c:dLbl>
              <c:idx val="6"/>
              <c:delete val="1"/>
              <c:extLst>
                <c:ext xmlns:c15="http://schemas.microsoft.com/office/drawing/2012/chart" uri="{CE6537A1-D6FC-4f65-9D91-7224C49458BB}"/>
                <c:ext xmlns:c16="http://schemas.microsoft.com/office/drawing/2014/chart" uri="{C3380CC4-5D6E-409C-BE32-E72D297353CC}">
                  <c16:uniqueId val="{00000020-88A3-4320-80C6-2FCA484D55AA}"/>
                </c:ext>
              </c:extLst>
            </c:dLbl>
            <c:dLbl>
              <c:idx val="7"/>
              <c:delete val="1"/>
              <c:extLst>
                <c:ext xmlns:c15="http://schemas.microsoft.com/office/drawing/2012/chart" uri="{CE6537A1-D6FC-4f65-9D91-7224C49458BB}"/>
                <c:ext xmlns:c16="http://schemas.microsoft.com/office/drawing/2014/chart" uri="{C3380CC4-5D6E-409C-BE32-E72D297353CC}">
                  <c16:uniqueId val="{00000021-88A3-4320-80C6-2FCA484D55AA}"/>
                </c:ext>
              </c:extLst>
            </c:dLbl>
            <c:dLbl>
              <c:idx val="8"/>
              <c:tx>
                <c:rich>
                  <a:bodyPr/>
                  <a:lstStyle/>
                  <a:p>
                    <a:fld id="{61A6363E-DEF7-47E4-B9C8-DF82811BB81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88A3-4320-80C6-2FCA484D55AA}"/>
                </c:ext>
              </c:extLst>
            </c:dLbl>
            <c:dLbl>
              <c:idx val="9"/>
              <c:delete val="1"/>
              <c:extLst>
                <c:ext xmlns:c15="http://schemas.microsoft.com/office/drawing/2012/chart" uri="{CE6537A1-D6FC-4f65-9D91-7224C49458BB}"/>
                <c:ext xmlns:c16="http://schemas.microsoft.com/office/drawing/2014/chart" uri="{C3380CC4-5D6E-409C-BE32-E72D297353CC}">
                  <c16:uniqueId val="{00000022-88A3-4320-80C6-2FCA484D55AA}"/>
                </c:ext>
              </c:extLst>
            </c:dLbl>
            <c:dLbl>
              <c:idx val="10"/>
              <c:delete val="1"/>
              <c:extLst>
                <c:ext xmlns:c15="http://schemas.microsoft.com/office/drawing/2012/chart" uri="{CE6537A1-D6FC-4f65-9D91-7224C49458BB}"/>
                <c:ext xmlns:c16="http://schemas.microsoft.com/office/drawing/2014/chart" uri="{C3380CC4-5D6E-409C-BE32-E72D297353CC}">
                  <c16:uniqueId val="{00000023-88A3-4320-80C6-2FCA484D55AA}"/>
                </c:ext>
              </c:extLst>
            </c:dLbl>
            <c:dLbl>
              <c:idx val="11"/>
              <c:delete val="1"/>
              <c:extLst>
                <c:ext xmlns:c15="http://schemas.microsoft.com/office/drawing/2012/chart" uri="{CE6537A1-D6FC-4f65-9D91-7224C49458BB}"/>
                <c:ext xmlns:c16="http://schemas.microsoft.com/office/drawing/2014/chart" uri="{C3380CC4-5D6E-409C-BE32-E72D297353CC}">
                  <c16:uniqueId val="{00000024-88A3-4320-80C6-2FCA484D55AA}"/>
                </c:ext>
              </c:extLst>
            </c:dLbl>
            <c:dLbl>
              <c:idx val="12"/>
              <c:delete val="1"/>
              <c:extLst>
                <c:ext xmlns:c15="http://schemas.microsoft.com/office/drawing/2012/chart" uri="{CE6537A1-D6FC-4f65-9D91-7224C49458BB}"/>
                <c:ext xmlns:c16="http://schemas.microsoft.com/office/drawing/2014/chart" uri="{C3380CC4-5D6E-409C-BE32-E72D297353CC}">
                  <c16:uniqueId val="{00000025-88A3-4320-80C6-2FCA484D55AA}"/>
                </c:ext>
              </c:extLst>
            </c:dLbl>
            <c:dLbl>
              <c:idx val="13"/>
              <c:delete val="1"/>
              <c:extLst>
                <c:ext xmlns:c15="http://schemas.microsoft.com/office/drawing/2012/chart" uri="{CE6537A1-D6FC-4f65-9D91-7224C49458BB}"/>
                <c:ext xmlns:c16="http://schemas.microsoft.com/office/drawing/2014/chart" uri="{C3380CC4-5D6E-409C-BE32-E72D297353CC}">
                  <c16:uniqueId val="{00000026-88A3-4320-80C6-2FCA484D55AA}"/>
                </c:ext>
              </c:extLst>
            </c:dLbl>
            <c:dLbl>
              <c:idx val="14"/>
              <c:tx>
                <c:rich>
                  <a:bodyPr/>
                  <a:lstStyle/>
                  <a:p>
                    <a:fld id="{6B07A2AE-BF91-4897-97DF-89297A6DFBB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88A3-4320-80C6-2FCA484D55AA}"/>
                </c:ext>
              </c:extLst>
            </c:dLbl>
            <c:dLbl>
              <c:idx val="15"/>
              <c:delete val="1"/>
              <c:extLst>
                <c:ext xmlns:c15="http://schemas.microsoft.com/office/drawing/2012/chart" uri="{CE6537A1-D6FC-4f65-9D91-7224C49458BB}"/>
                <c:ext xmlns:c16="http://schemas.microsoft.com/office/drawing/2014/chart" uri="{C3380CC4-5D6E-409C-BE32-E72D297353CC}">
                  <c16:uniqueId val="{00000028-88A3-4320-80C6-2FCA484D55AA}"/>
                </c:ext>
              </c:extLst>
            </c:dLbl>
            <c:dLbl>
              <c:idx val="16"/>
              <c:delete val="1"/>
              <c:extLst>
                <c:ext xmlns:c15="http://schemas.microsoft.com/office/drawing/2012/chart" uri="{CE6537A1-D6FC-4f65-9D91-7224C49458BB}"/>
                <c:ext xmlns:c16="http://schemas.microsoft.com/office/drawing/2014/chart" uri="{C3380CC4-5D6E-409C-BE32-E72D297353CC}">
                  <c16:uniqueId val="{00000029-88A3-4320-80C6-2FCA484D55AA}"/>
                </c:ext>
              </c:extLst>
            </c:dLbl>
            <c:dLbl>
              <c:idx val="17"/>
              <c:delete val="1"/>
              <c:extLst>
                <c:ext xmlns:c15="http://schemas.microsoft.com/office/drawing/2012/chart" uri="{CE6537A1-D6FC-4f65-9D91-7224C49458BB}"/>
                <c:ext xmlns:c16="http://schemas.microsoft.com/office/drawing/2014/chart" uri="{C3380CC4-5D6E-409C-BE32-E72D297353CC}">
                  <c16:uniqueId val="{0000002A-88A3-4320-80C6-2FCA484D55AA}"/>
                </c:ext>
              </c:extLst>
            </c:dLbl>
            <c:dLbl>
              <c:idx val="18"/>
              <c:delete val="1"/>
              <c:extLst>
                <c:ext xmlns:c15="http://schemas.microsoft.com/office/drawing/2012/chart" uri="{CE6537A1-D6FC-4f65-9D91-7224C49458BB}"/>
                <c:ext xmlns:c16="http://schemas.microsoft.com/office/drawing/2014/chart" uri="{C3380CC4-5D6E-409C-BE32-E72D297353CC}">
                  <c16:uniqueId val="{0000002B-88A3-4320-80C6-2FCA484D55AA}"/>
                </c:ext>
              </c:extLst>
            </c:dLbl>
            <c:dLbl>
              <c:idx val="19"/>
              <c:delete val="1"/>
              <c:extLst>
                <c:ext xmlns:c15="http://schemas.microsoft.com/office/drawing/2012/chart" uri="{CE6537A1-D6FC-4f65-9D91-7224C49458BB}"/>
                <c:ext xmlns:c16="http://schemas.microsoft.com/office/drawing/2014/chart" uri="{C3380CC4-5D6E-409C-BE32-E72D297353CC}">
                  <c16:uniqueId val="{0000002C-88A3-4320-80C6-2FCA484D55AA}"/>
                </c:ext>
              </c:extLst>
            </c:dLbl>
            <c:dLbl>
              <c:idx val="20"/>
              <c:delete val="1"/>
              <c:extLst>
                <c:ext xmlns:c15="http://schemas.microsoft.com/office/drawing/2012/chart" uri="{CE6537A1-D6FC-4f65-9D91-7224C49458BB}"/>
                <c:ext xmlns:c16="http://schemas.microsoft.com/office/drawing/2014/chart" uri="{C3380CC4-5D6E-409C-BE32-E72D297353CC}">
                  <c16:uniqueId val="{0000002D-88A3-4320-80C6-2FCA484D55AA}"/>
                </c:ext>
              </c:extLst>
            </c:dLbl>
            <c:dLbl>
              <c:idx val="21"/>
              <c:delete val="1"/>
              <c:extLst>
                <c:ext xmlns:c15="http://schemas.microsoft.com/office/drawing/2012/chart" uri="{CE6537A1-D6FC-4f65-9D91-7224C49458BB}"/>
                <c:ext xmlns:c16="http://schemas.microsoft.com/office/drawing/2014/chart" uri="{C3380CC4-5D6E-409C-BE32-E72D297353CC}">
                  <c16:uniqueId val="{0000002E-88A3-4320-80C6-2FCA484D55AA}"/>
                </c:ext>
              </c:extLst>
            </c:dLbl>
            <c:dLbl>
              <c:idx val="22"/>
              <c:tx>
                <c:rich>
                  <a:bodyPr/>
                  <a:lstStyle/>
                  <a:p>
                    <a:fld id="{A11BF379-3A45-4C00-A791-97D978F004D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88A3-4320-80C6-2FCA484D55AA}"/>
                </c:ext>
              </c:extLst>
            </c:dLbl>
            <c:dLbl>
              <c:idx val="23"/>
              <c:layout>
                <c:manualLayout>
                  <c:x val="-4.0671173216452222E-2"/>
                  <c:y val="2.8686866089326836E-2"/>
                </c:manualLayout>
              </c:layout>
              <c:tx>
                <c:rich>
                  <a:bodyPr/>
                  <a:lstStyle/>
                  <a:p>
                    <a:fld id="{0AF0B4B8-40B7-4A38-AADF-03011CA9683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88A3-4320-80C6-2FCA484D55AA}"/>
                </c:ext>
              </c:extLst>
            </c:dLbl>
            <c:dLbl>
              <c:idx val="24"/>
              <c:delete val="1"/>
              <c:extLst>
                <c:ext xmlns:c15="http://schemas.microsoft.com/office/drawing/2012/chart" uri="{CE6537A1-D6FC-4f65-9D91-7224C49458BB}"/>
                <c:ext xmlns:c16="http://schemas.microsoft.com/office/drawing/2014/chart" uri="{C3380CC4-5D6E-409C-BE32-E72D297353CC}">
                  <c16:uniqueId val="{0000002F-88A3-4320-80C6-2FCA484D55AA}"/>
                </c:ext>
              </c:extLst>
            </c:dLbl>
            <c:dLbl>
              <c:idx val="25"/>
              <c:delete val="1"/>
              <c:extLst>
                <c:ext xmlns:c15="http://schemas.microsoft.com/office/drawing/2012/chart" uri="{CE6537A1-D6FC-4f65-9D91-7224C49458BB}"/>
                <c:ext xmlns:c16="http://schemas.microsoft.com/office/drawing/2014/chart" uri="{C3380CC4-5D6E-409C-BE32-E72D297353CC}">
                  <c16:uniqueId val="{00000030-88A3-4320-80C6-2FCA484D55A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43_ábra_chart'!$G$12:$G$37</c:f>
              <c:numCache>
                <c:formatCode>0.00</c:formatCode>
                <c:ptCount val="26"/>
                <c:pt idx="0">
                  <c:v>4.5394492971267262</c:v>
                </c:pt>
                <c:pt idx="1">
                  <c:v>6.3031251462926932</c:v>
                </c:pt>
                <c:pt idx="2">
                  <c:v>12.074554294975687</c:v>
                </c:pt>
                <c:pt idx="3">
                  <c:v>-0.40426313855200297</c:v>
                </c:pt>
                <c:pt idx="4">
                  <c:v>7.9347495547156699</c:v>
                </c:pt>
                <c:pt idx="5">
                  <c:v>4.6534220377604161</c:v>
                </c:pt>
                <c:pt idx="6">
                  <c:v>7.9347495547156699</c:v>
                </c:pt>
                <c:pt idx="7">
                  <c:v>11.103838601624764</c:v>
                </c:pt>
                <c:pt idx="8">
                  <c:v>7.9347495547156699</c:v>
                </c:pt>
                <c:pt idx="9">
                  <c:v>7.9347495547156699</c:v>
                </c:pt>
                <c:pt idx="10">
                  <c:v>-2.944125579143904</c:v>
                </c:pt>
                <c:pt idx="11">
                  <c:v>12.074554294975687</c:v>
                </c:pt>
                <c:pt idx="12">
                  <c:v>10.97249207485428</c:v>
                </c:pt>
                <c:pt idx="13">
                  <c:v>2.4202888903681021</c:v>
                </c:pt>
                <c:pt idx="14">
                  <c:v>1.5610854322587153</c:v>
                </c:pt>
                <c:pt idx="15">
                  <c:v>9.0812784130045454</c:v>
                </c:pt>
                <c:pt idx="16">
                  <c:v>1.819438046982957</c:v>
                </c:pt>
                <c:pt idx="17">
                  <c:v>1.5610854322587153</c:v>
                </c:pt>
                <c:pt idx="18">
                  <c:v>9.4396551724137918</c:v>
                </c:pt>
                <c:pt idx="19">
                  <c:v>0.35191929092276364</c:v>
                </c:pt>
                <c:pt idx="20">
                  <c:v>5.3695454833329812</c:v>
                </c:pt>
                <c:pt idx="21">
                  <c:v>0.50356151412769801</c:v>
                </c:pt>
                <c:pt idx="22">
                  <c:v>12.111608680675163</c:v>
                </c:pt>
                <c:pt idx="23">
                  <c:v>11.103838601624764</c:v>
                </c:pt>
                <c:pt idx="24">
                  <c:v>4.7539893617021276</c:v>
                </c:pt>
                <c:pt idx="25">
                  <c:v>12.111608680675163</c:v>
                </c:pt>
              </c:numCache>
            </c:numRef>
          </c:xVal>
          <c:yVal>
            <c:numRef>
              <c:f>'43_ábra_chart'!$H$12:$H$37</c:f>
              <c:numCache>
                <c:formatCode>General</c:formatCode>
                <c:ptCount val="26"/>
                <c:pt idx="0">
                  <c:v>3.15</c:v>
                </c:pt>
                <c:pt idx="1">
                  <c:v>1.38</c:v>
                </c:pt>
                <c:pt idx="2">
                  <c:v>3.88</c:v>
                </c:pt>
                <c:pt idx="3">
                  <c:v>-0.95</c:v>
                </c:pt>
                <c:pt idx="4">
                  <c:v>6.47</c:v>
                </c:pt>
                <c:pt idx="5">
                  <c:v>3.56</c:v>
                </c:pt>
                <c:pt idx="6">
                  <c:v>3.55</c:v>
                </c:pt>
                <c:pt idx="7">
                  <c:v>5.69</c:v>
                </c:pt>
                <c:pt idx="8">
                  <c:v>-0.46</c:v>
                </c:pt>
                <c:pt idx="9">
                  <c:v>1.7</c:v>
                </c:pt>
                <c:pt idx="10">
                  <c:v>3.25</c:v>
                </c:pt>
                <c:pt idx="11">
                  <c:v>6.81</c:v>
                </c:pt>
                <c:pt idx="12">
                  <c:v>11.82</c:v>
                </c:pt>
                <c:pt idx="13">
                  <c:v>3.62</c:v>
                </c:pt>
                <c:pt idx="14">
                  <c:v>-1.75</c:v>
                </c:pt>
                <c:pt idx="15">
                  <c:v>4.5599999999999996</c:v>
                </c:pt>
                <c:pt idx="16">
                  <c:v>7.06</c:v>
                </c:pt>
                <c:pt idx="17">
                  <c:v>4.1100000000000003</c:v>
                </c:pt>
                <c:pt idx="18">
                  <c:v>4.57</c:v>
                </c:pt>
                <c:pt idx="19">
                  <c:v>5.51</c:v>
                </c:pt>
                <c:pt idx="20">
                  <c:v>6.8</c:v>
                </c:pt>
                <c:pt idx="21">
                  <c:v>8.39</c:v>
                </c:pt>
                <c:pt idx="22">
                  <c:v>-0.45</c:v>
                </c:pt>
                <c:pt idx="23">
                  <c:v>-0.39</c:v>
                </c:pt>
                <c:pt idx="24">
                  <c:v>6.97</c:v>
                </c:pt>
                <c:pt idx="25">
                  <c:v>3.24</c:v>
                </c:pt>
              </c:numCache>
            </c:numRef>
          </c:yVal>
          <c:smooth val="0"/>
          <c:extLst>
            <c:ext xmlns:c15="http://schemas.microsoft.com/office/drawing/2012/chart" uri="{02D57815-91ED-43cb-92C2-25804820EDAC}">
              <c15:datalabelsRange>
                <c15:f>'43_ábra_chart'!$C$12:$C$37</c15:f>
                <c15:dlblRangeCache>
                  <c:ptCount val="26"/>
                  <c:pt idx="0">
                    <c:v>AT</c:v>
                  </c:pt>
                  <c:pt idx="1">
                    <c:v>BE</c:v>
                  </c:pt>
                  <c:pt idx="2">
                    <c:v>BG</c:v>
                  </c:pt>
                  <c:pt idx="3">
                    <c:v>CY</c:v>
                  </c:pt>
                  <c:pt idx="4">
                    <c:v>CZ</c:v>
                  </c:pt>
                  <c:pt idx="5">
                    <c:v>DE</c:v>
                  </c:pt>
                  <c:pt idx="6">
                    <c:v>EE</c:v>
                  </c:pt>
                  <c:pt idx="7">
                    <c:v>ES</c:v>
                  </c:pt>
                  <c:pt idx="8">
                    <c:v>FI</c:v>
                  </c:pt>
                  <c:pt idx="9">
                    <c:v>FR</c:v>
                  </c:pt>
                  <c:pt idx="10">
                    <c:v>GR</c:v>
                  </c:pt>
                  <c:pt idx="11">
                    <c:v>HR</c:v>
                  </c:pt>
                  <c:pt idx="12">
                    <c:v>HU</c:v>
                  </c:pt>
                  <c:pt idx="13">
                    <c:v>IR</c:v>
                  </c:pt>
                  <c:pt idx="14">
                    <c:v>IT</c:v>
                  </c:pt>
                  <c:pt idx="15">
                    <c:v>LT</c:v>
                  </c:pt>
                  <c:pt idx="16">
                    <c:v>LU</c:v>
                  </c:pt>
                  <c:pt idx="17">
                    <c:v>LV</c:v>
                  </c:pt>
                  <c:pt idx="18">
                    <c:v>MT</c:v>
                  </c:pt>
                  <c:pt idx="19">
                    <c:v>NL</c:v>
                  </c:pt>
                  <c:pt idx="20">
                    <c:v>PL</c:v>
                  </c:pt>
                  <c:pt idx="21">
                    <c:v>PT</c:v>
                  </c:pt>
                  <c:pt idx="22">
                    <c:v>RO</c:v>
                  </c:pt>
                  <c:pt idx="23">
                    <c:v>SE</c:v>
                  </c:pt>
                  <c:pt idx="24">
                    <c:v>SI</c:v>
                  </c:pt>
                  <c:pt idx="25">
                    <c:v>SK</c:v>
                  </c:pt>
                </c15:dlblRangeCache>
              </c15:datalabelsRange>
            </c:ext>
            <c:ext xmlns:c16="http://schemas.microsoft.com/office/drawing/2014/chart" uri="{C3380CC4-5D6E-409C-BE32-E72D297353CC}">
              <c16:uniqueId val="{00000036-88A3-4320-80C6-2FCA484D55AA}"/>
            </c:ext>
          </c:extLst>
        </c:ser>
        <c:dLbls>
          <c:showLegendKey val="0"/>
          <c:showVal val="0"/>
          <c:showCatName val="0"/>
          <c:showSerName val="0"/>
          <c:showPercent val="0"/>
          <c:showBubbleSize val="0"/>
        </c:dLbls>
        <c:axId val="1005724040"/>
        <c:axId val="1005725352"/>
      </c:scatterChart>
      <c:valAx>
        <c:axId val="1005724040"/>
        <c:scaling>
          <c:orientation val="minMax"/>
          <c:max val="16"/>
          <c:min val="-6"/>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lgn="ctr">
                  <a:defRPr sz="1000" b="0" i="1" u="none" strike="noStrike" kern="1200" baseline="0">
                    <a:solidFill>
                      <a:schemeClr val="tx1">
                        <a:lumMod val="65000"/>
                        <a:lumOff val="35000"/>
                      </a:schemeClr>
                    </a:solidFill>
                    <a:latin typeface="+mn-lt"/>
                    <a:ea typeface="+mn-ea"/>
                    <a:cs typeface="+mn-cs"/>
                  </a:defRPr>
                </a:pPr>
                <a:r>
                  <a:rPr lang="hu-HU" sz="1600" b="0" i="1" baseline="0">
                    <a:solidFill>
                      <a:sysClr val="windowText" lastClr="000000"/>
                    </a:solidFill>
                    <a:effectLst/>
                  </a:rPr>
                  <a:t>Annual growth rate of housing loan stock (per cent, 2019 Q3)</a:t>
                </a:r>
                <a:endParaRPr lang="hu-HU" sz="1600">
                  <a:solidFill>
                    <a:sysClr val="windowText" lastClr="000000"/>
                  </a:solidFill>
                  <a:effectLst/>
                </a:endParaRPr>
              </a:p>
            </c:rich>
          </c:tx>
          <c:layout>
            <c:manualLayout>
              <c:xMode val="edge"/>
              <c:yMode val="edge"/>
              <c:x val="0.17784250000000004"/>
              <c:y val="0.93013388888888893"/>
            </c:manualLayout>
          </c:layout>
          <c:overlay val="0"/>
          <c:spPr>
            <a:noFill/>
            <a:ln>
              <a:noFill/>
            </a:ln>
            <a:effectLst/>
          </c:spPr>
          <c:txPr>
            <a:bodyPr rot="0" spcFirstLastPara="1" vertOverflow="ellipsis" vert="horz" wrap="square" anchor="ctr" anchorCtr="1"/>
            <a:lstStyle/>
            <a:p>
              <a:pPr algn="ctr">
                <a:defRPr sz="1000" b="0" i="1"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5725352"/>
        <c:crosses val="autoZero"/>
        <c:crossBetween val="midCat"/>
        <c:majorUnit val="2"/>
      </c:valAx>
      <c:valAx>
        <c:axId val="1005725352"/>
        <c:scaling>
          <c:orientation val="minMax"/>
          <c:max val="12"/>
          <c:min val="-2"/>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000" b="0" i="1" u="none" strike="noStrike" kern="1200" baseline="0">
                    <a:solidFill>
                      <a:sysClr val="windowText" lastClr="000000"/>
                    </a:solidFill>
                    <a:latin typeface="+mn-lt"/>
                    <a:ea typeface="+mn-ea"/>
                    <a:cs typeface="+mn-cs"/>
                  </a:defRPr>
                </a:pPr>
                <a:r>
                  <a:rPr lang="hu-HU" sz="1600" b="0" i="1" baseline="0">
                    <a:effectLst/>
                  </a:rPr>
                  <a:t>Annual growth rate of real house prices</a:t>
                </a:r>
                <a:endParaRPr lang="hu-HU" sz="1600">
                  <a:effectLst/>
                </a:endParaRPr>
              </a:p>
              <a:p>
                <a:pPr>
                  <a:defRPr i="1">
                    <a:solidFill>
                      <a:sysClr val="windowText" lastClr="000000"/>
                    </a:solidFill>
                  </a:defRPr>
                </a:pPr>
                <a:r>
                  <a:rPr lang="hu-HU" sz="1600" b="0" i="1" baseline="0">
                    <a:effectLst/>
                  </a:rPr>
                  <a:t>(per cent, 2019 Q3)</a:t>
                </a:r>
                <a:endParaRPr lang="hu-HU" sz="1600">
                  <a:effectLst/>
                </a:endParaRPr>
              </a:p>
            </c:rich>
          </c:tx>
          <c:layout>
            <c:manualLayout>
              <c:xMode val="edge"/>
              <c:yMode val="edge"/>
              <c:x val="9.9754166666666672E-3"/>
              <c:y val="6.7730740740740758E-2"/>
            </c:manualLayout>
          </c:layout>
          <c:overlay val="0"/>
          <c:spPr>
            <a:noFill/>
            <a:ln>
              <a:noFill/>
            </a:ln>
            <a:effectLst/>
          </c:spPr>
          <c:txPr>
            <a:bodyPr rot="-5400000" spcFirstLastPara="1" vertOverflow="ellipsis" vert="horz" wrap="square" anchor="ctr" anchorCtr="1"/>
            <a:lstStyle/>
            <a:p>
              <a:pPr>
                <a:defRPr sz="10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5724040"/>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163490141691E-2"/>
          <c:y val="5.5891851851851852E-2"/>
          <c:w val="0.84775285878911444"/>
          <c:h val="0.62293714632933517"/>
        </c:manualLayout>
      </c:layout>
      <c:barChart>
        <c:barDir val="col"/>
        <c:grouping val="clustered"/>
        <c:varyColors val="0"/>
        <c:ser>
          <c:idx val="0"/>
          <c:order val="1"/>
          <c:tx>
            <c:strRef>
              <c:f>'44_ábra_chart'!$E$9</c:f>
              <c:strCache>
                <c:ptCount val="1"/>
                <c:pt idx="0">
                  <c:v>Lakásár/jövedelem-mutató</c:v>
                </c:pt>
              </c:strCache>
            </c:strRef>
          </c:tx>
          <c:spPr>
            <a:solidFill>
              <a:schemeClr val="accent2">
                <a:lumMod val="75000"/>
              </a:schemeClr>
            </a:solidFill>
            <a:ln>
              <a:solidFill>
                <a:srgbClr val="002060"/>
              </a:solidFill>
            </a:ln>
            <a:effectLst/>
          </c:spPr>
          <c:invertIfNegative val="0"/>
          <c:dPt>
            <c:idx val="1"/>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01-F77B-4902-A535-E7CD758AFF29}"/>
              </c:ext>
            </c:extLst>
          </c:dPt>
          <c:dPt>
            <c:idx val="2"/>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10-F28D-471E-9C19-56C6CD820021}"/>
              </c:ext>
            </c:extLst>
          </c:dPt>
          <c:dPt>
            <c:idx val="3"/>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03-F77B-4902-A535-E7CD758AFF29}"/>
              </c:ext>
            </c:extLst>
          </c:dPt>
          <c:dPt>
            <c:idx val="4"/>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11-F28D-471E-9C19-56C6CD820021}"/>
              </c:ext>
            </c:extLst>
          </c:dPt>
          <c:dPt>
            <c:idx val="6"/>
            <c:invertIfNegative val="0"/>
            <c:bubble3D val="0"/>
            <c:spPr>
              <a:solidFill>
                <a:schemeClr val="accent2">
                  <a:lumMod val="75000"/>
                </a:schemeClr>
              </a:solidFill>
              <a:ln>
                <a:solidFill>
                  <a:srgbClr val="002060"/>
                </a:solidFill>
              </a:ln>
              <a:effectLst/>
            </c:spPr>
            <c:extLst>
              <c:ext xmlns:c16="http://schemas.microsoft.com/office/drawing/2014/chart" uri="{C3380CC4-5D6E-409C-BE32-E72D297353CC}">
                <c16:uniqueId val="{00000005-F77B-4902-A535-E7CD758AFF29}"/>
              </c:ext>
            </c:extLst>
          </c:dPt>
          <c:dPt>
            <c:idx val="10"/>
            <c:invertIfNegative val="0"/>
            <c:bubble3D val="0"/>
            <c:spPr>
              <a:solidFill>
                <a:schemeClr val="accent2">
                  <a:lumMod val="75000"/>
                </a:schemeClr>
              </a:solidFill>
              <a:ln>
                <a:solidFill>
                  <a:srgbClr val="002060"/>
                </a:solidFill>
              </a:ln>
              <a:effectLst/>
            </c:spPr>
            <c:extLst>
              <c:ext xmlns:c16="http://schemas.microsoft.com/office/drawing/2014/chart" uri="{C3380CC4-5D6E-409C-BE32-E72D297353CC}">
                <c16:uniqueId val="{00000007-F77B-4902-A535-E7CD758AFF29}"/>
              </c:ext>
            </c:extLst>
          </c:dPt>
          <c:cat>
            <c:strRef>
              <c:f>'44_ábra_chart'!$D$10:$D$34</c:f>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f>'44_ábra_chart'!$E$10:$E$34</c:f>
              <c:numCache>
                <c:formatCode>0.0</c:formatCode>
                <c:ptCount val="25"/>
                <c:pt idx="0">
                  <c:v>24.688179037861232</c:v>
                </c:pt>
                <c:pt idx="1">
                  <c:v>22.060544501423816</c:v>
                </c:pt>
                <c:pt idx="2">
                  <c:v>19.165368321852267</c:v>
                </c:pt>
                <c:pt idx="3">
                  <c:v>16.938053580350545</c:v>
                </c:pt>
                <c:pt idx="4">
                  <c:v>15.929613981567579</c:v>
                </c:pt>
                <c:pt idx="5">
                  <c:v>15.388740965343661</c:v>
                </c:pt>
                <c:pt idx="6">
                  <c:v>15.188923718097136</c:v>
                </c:pt>
                <c:pt idx="7">
                  <c:v>15.116665654360217</c:v>
                </c:pt>
                <c:pt idx="8">
                  <c:v>13.810562265813218</c:v>
                </c:pt>
                <c:pt idx="9">
                  <c:v>13.435298574332151</c:v>
                </c:pt>
                <c:pt idx="10">
                  <c:v>12.985317222439374</c:v>
                </c:pt>
                <c:pt idx="11">
                  <c:v>12.490703596002881</c:v>
                </c:pt>
                <c:pt idx="12">
                  <c:v>12.099875784409283</c:v>
                </c:pt>
                <c:pt idx="13">
                  <c:v>11.335062878303305</c:v>
                </c:pt>
                <c:pt idx="14">
                  <c:v>10.87950269354312</c:v>
                </c:pt>
                <c:pt idx="15">
                  <c:v>10.678003502195738</c:v>
                </c:pt>
                <c:pt idx="16">
                  <c:v>10.560858857336351</c:v>
                </c:pt>
                <c:pt idx="17">
                  <c:v>9.9295432289780869</c:v>
                </c:pt>
                <c:pt idx="18">
                  <c:v>9.8375425303801691</c:v>
                </c:pt>
                <c:pt idx="19">
                  <c:v>9.6271852927916637</c:v>
                </c:pt>
                <c:pt idx="20">
                  <c:v>9.6113083353019793</c:v>
                </c:pt>
                <c:pt idx="21">
                  <c:v>9.2219280964889894</c:v>
                </c:pt>
                <c:pt idx="22">
                  <c:v>8.8426696305371273</c:v>
                </c:pt>
                <c:pt idx="23">
                  <c:v>8.6021850983485368</c:v>
                </c:pt>
                <c:pt idx="24">
                  <c:v>6.4203174468138844</c:v>
                </c:pt>
              </c:numCache>
            </c:numRef>
          </c:val>
          <c:extLst>
            <c:ext xmlns:c16="http://schemas.microsoft.com/office/drawing/2014/chart" uri="{C3380CC4-5D6E-409C-BE32-E72D297353CC}">
              <c16:uniqueId val="{00000008-F77B-4902-A535-E7CD758AFF29}"/>
            </c:ext>
          </c:extLst>
        </c:ser>
        <c:dLbls>
          <c:showLegendKey val="0"/>
          <c:showVal val="0"/>
          <c:showCatName val="0"/>
          <c:showSerName val="0"/>
          <c:showPercent val="0"/>
          <c:showBubbleSize val="0"/>
        </c:dLbls>
        <c:gapWidth val="32"/>
        <c:overlap val="-34"/>
        <c:axId val="942902432"/>
        <c:axId val="942896856"/>
        <c:extLst>
          <c:ext xmlns:c15="http://schemas.microsoft.com/office/drawing/2012/chart" uri="{02D57815-91ED-43cb-92C2-25804820EDAC}">
            <c15:filteredBarSeries>
              <c15:ser>
                <c:idx val="1"/>
                <c:order val="0"/>
                <c:tx>
                  <c:strRef>
                    <c:extLst>
                      <c:ext uri="{02D57815-91ED-43cb-92C2-25804820EDAC}">
                        <c15:formulaRef>
                          <c15:sqref>'44_ábra_chart'!$F$8</c15:sqref>
                        </c15:formulaRef>
                      </c:ext>
                    </c:extLst>
                    <c:strCache>
                      <c:ptCount val="1"/>
                      <c:pt idx="0">
                        <c:v>Median price-to-income</c:v>
                      </c:pt>
                    </c:strCache>
                  </c:strRef>
                </c:tx>
                <c:spPr>
                  <a:solidFill>
                    <a:srgbClr val="002060"/>
                  </a:solidFill>
                  <a:ln>
                    <a:solidFill>
                      <a:srgbClr val="002060"/>
                    </a:solidFill>
                  </a:ln>
                  <a:effectLst/>
                </c:spPr>
                <c:invertIfNegative val="0"/>
                <c:dPt>
                  <c:idx val="5"/>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B-F77B-4902-A535-E7CD758AFF29}"/>
                    </c:ext>
                  </c:extLst>
                </c:dPt>
                <c:dPt>
                  <c:idx val="10"/>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D-F77B-4902-A535-E7CD758AFF29}"/>
                    </c:ext>
                  </c:extLst>
                </c:dPt>
                <c:dPt>
                  <c:idx val="14"/>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F-F77B-4902-A535-E7CD758AFF29}"/>
                    </c:ext>
                  </c:extLst>
                </c:dPt>
                <c:dPt>
                  <c:idx val="16"/>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11-F77B-4902-A535-E7CD758AFF29}"/>
                    </c:ext>
                  </c:extLst>
                </c:dPt>
                <c:cat>
                  <c:strRef>
                    <c:extLst>
                      <c:ext uri="{02D57815-91ED-43cb-92C2-25804820EDAC}">
                        <c15:formulaRef>
                          <c15:sqref>'44_ábra_chart'!$D$10:$D$34</c15:sqref>
                        </c15:formulaRef>
                      </c:ext>
                    </c:extLst>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extLst>
                      <c:ext uri="{02D57815-91ED-43cb-92C2-25804820EDAC}">
                        <c15:formulaRef>
                          <c15:sqref>'44_ábra_chart_'!#REF!</c15:sqref>
                        </c15:formulaRef>
                      </c:ext>
                    </c:extLst>
                    <c:numCache>
                      <c:formatCode>General</c:formatCode>
                      <c:ptCount val="1"/>
                      <c:pt idx="0">
                        <c:v>1</c:v>
                      </c:pt>
                    </c:numCache>
                  </c:numRef>
                </c:val>
                <c:extLst>
                  <c:ext xmlns:c16="http://schemas.microsoft.com/office/drawing/2014/chart" uri="{C3380CC4-5D6E-409C-BE32-E72D297353CC}">
                    <c16:uniqueId val="{00000012-F77B-4902-A535-E7CD758AFF29}"/>
                  </c:ext>
                </c:extLst>
              </c15:ser>
            </c15:filteredBarSeries>
          </c:ext>
        </c:extLst>
      </c:barChart>
      <c:lineChart>
        <c:grouping val="standard"/>
        <c:varyColors val="0"/>
        <c:ser>
          <c:idx val="3"/>
          <c:order val="3"/>
          <c:tx>
            <c:strRef>
              <c:f>'44_ábra_chart'!$F$9</c:f>
              <c:strCache>
                <c:ptCount val="1"/>
                <c:pt idx="0">
                  <c:v>Medián lakásár/jövedelem</c:v>
                </c:pt>
              </c:strCache>
            </c:strRef>
          </c:tx>
          <c:spPr>
            <a:ln w="28575" cap="rnd">
              <a:solidFill>
                <a:srgbClr val="002060"/>
              </a:solidFill>
              <a:round/>
            </a:ln>
            <a:effectLst/>
          </c:spPr>
          <c:marker>
            <c:symbol val="none"/>
          </c:marker>
          <c:cat>
            <c:strRef>
              <c:f>'44_ábra_chart'!$D$10:$D$34</c:f>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f>'44_ábra_chart'!$F$10:$F$34</c:f>
              <c:numCache>
                <c:formatCode>0.0</c:formatCode>
                <c:ptCount val="25"/>
                <c:pt idx="0">
                  <c:v>12.099875784409283</c:v>
                </c:pt>
                <c:pt idx="1">
                  <c:v>12.099875784409283</c:v>
                </c:pt>
                <c:pt idx="2">
                  <c:v>12.099875784409283</c:v>
                </c:pt>
                <c:pt idx="3">
                  <c:v>12.099875784409283</c:v>
                </c:pt>
                <c:pt idx="4">
                  <c:v>12.099875784409283</c:v>
                </c:pt>
                <c:pt idx="5">
                  <c:v>12.099875784409283</c:v>
                </c:pt>
                <c:pt idx="6">
                  <c:v>12.099875784409283</c:v>
                </c:pt>
                <c:pt idx="7">
                  <c:v>12.099875784409283</c:v>
                </c:pt>
                <c:pt idx="8">
                  <c:v>12.099875784409283</c:v>
                </c:pt>
                <c:pt idx="9">
                  <c:v>12.099875784409283</c:v>
                </c:pt>
                <c:pt idx="10">
                  <c:v>12.099875784409283</c:v>
                </c:pt>
                <c:pt idx="11">
                  <c:v>12.099875784409283</c:v>
                </c:pt>
                <c:pt idx="12">
                  <c:v>12.099875784409283</c:v>
                </c:pt>
                <c:pt idx="13">
                  <c:v>12.099875784409283</c:v>
                </c:pt>
                <c:pt idx="14">
                  <c:v>12.099875784409283</c:v>
                </c:pt>
                <c:pt idx="15">
                  <c:v>12.099875784409283</c:v>
                </c:pt>
                <c:pt idx="16">
                  <c:v>12.099875784409283</c:v>
                </c:pt>
                <c:pt idx="17">
                  <c:v>12.099875784409283</c:v>
                </c:pt>
                <c:pt idx="18">
                  <c:v>12.099875784409283</c:v>
                </c:pt>
                <c:pt idx="19">
                  <c:v>12.099875784409283</c:v>
                </c:pt>
                <c:pt idx="20">
                  <c:v>12.099875784409283</c:v>
                </c:pt>
                <c:pt idx="21">
                  <c:v>12.099875784409283</c:v>
                </c:pt>
                <c:pt idx="22">
                  <c:v>12.099875784409283</c:v>
                </c:pt>
                <c:pt idx="23">
                  <c:v>12.099875784409283</c:v>
                </c:pt>
                <c:pt idx="24">
                  <c:v>12.099875784409283</c:v>
                </c:pt>
              </c:numCache>
            </c:numRef>
          </c:val>
          <c:smooth val="0"/>
          <c:extLst>
            <c:ext xmlns:c16="http://schemas.microsoft.com/office/drawing/2014/chart" uri="{C3380CC4-5D6E-409C-BE32-E72D297353CC}">
              <c16:uniqueId val="{00000009-F77B-4902-A535-E7CD758AFF29}"/>
            </c:ext>
          </c:extLst>
        </c:ser>
        <c:dLbls>
          <c:showLegendKey val="0"/>
          <c:showVal val="0"/>
          <c:showCatName val="0"/>
          <c:showSerName val="0"/>
          <c:showPercent val="0"/>
          <c:showBubbleSize val="0"/>
        </c:dLbls>
        <c:marker val="1"/>
        <c:smooth val="0"/>
        <c:axId val="778097704"/>
        <c:axId val="778101640"/>
        <c:extLst>
          <c:ext xmlns:c15="http://schemas.microsoft.com/office/drawing/2012/chart" uri="{02D57815-91ED-43cb-92C2-25804820EDAC}">
            <c15:filteredLineSeries>
              <c15:ser>
                <c:idx val="2"/>
                <c:order val="2"/>
                <c:tx>
                  <c:strRef>
                    <c:extLst>
                      <c:ext uri="{02D57815-91ED-43cb-92C2-25804820EDAC}">
                        <c15:formulaRef>
                          <c15:sqref>'44_ábra_chart'!$L$8</c15:sqref>
                        </c15:formulaRef>
                      </c:ext>
                    </c:extLst>
                    <c:strCache>
                      <c:ptCount val="1"/>
                    </c:strCache>
                  </c:strRef>
                </c:tx>
                <c:spPr>
                  <a:ln w="28575" cap="rnd">
                    <a:solidFill>
                      <a:srgbClr val="002060"/>
                    </a:solidFill>
                    <a:round/>
                  </a:ln>
                  <a:effectLst/>
                </c:spPr>
                <c:marker>
                  <c:symbol val="none"/>
                </c:marker>
                <c:cat>
                  <c:strRef>
                    <c:extLst>
                      <c:ext uri="{02D57815-91ED-43cb-92C2-25804820EDAC}">
                        <c15:formulaRef>
                          <c15:sqref>'44_ábra_chart'!$D$10:$D$34</c15:sqref>
                        </c15:formulaRef>
                      </c:ext>
                    </c:extLst>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extLst>
                      <c:ext uri="{02D57815-91ED-43cb-92C2-25804820EDAC}">
                        <c15:formulaRef>
                          <c15:sqref>'44_ábra_chart'!$L$9:$L$33</c15:sqref>
                        </c15:formulaRef>
                      </c:ext>
                    </c:extLst>
                    <c:numCache>
                      <c:formatCode>0.0</c:formatCode>
                      <c:ptCount val="25"/>
                    </c:numCache>
                  </c:numRef>
                </c:val>
                <c:smooth val="0"/>
                <c:extLst>
                  <c:ext xmlns:c16="http://schemas.microsoft.com/office/drawing/2014/chart" uri="{C3380CC4-5D6E-409C-BE32-E72D297353CC}">
                    <c16:uniqueId val="{00000013-F77B-4902-A535-E7CD758AFF29}"/>
                  </c:ext>
                </c:extLst>
              </c15:ser>
            </c15:filteredLineSeries>
          </c:ext>
        </c:extLst>
      </c:lineChart>
      <c:catAx>
        <c:axId val="94290243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896856"/>
        <c:crosses val="autoZero"/>
        <c:auto val="1"/>
        <c:lblAlgn val="ctr"/>
        <c:lblOffset val="100"/>
        <c:tickLblSkip val="1"/>
        <c:noMultiLvlLbl val="0"/>
      </c:catAx>
      <c:valAx>
        <c:axId val="942896856"/>
        <c:scaling>
          <c:orientation val="minMax"/>
          <c:max val="2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Év</a:t>
                </a:r>
              </a:p>
            </c:rich>
          </c:tx>
          <c:layout>
            <c:manualLayout>
              <c:xMode val="edge"/>
              <c:yMode val="edge"/>
              <c:x val="8.1133589670983941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902432"/>
        <c:crosses val="autoZero"/>
        <c:crossBetween val="between"/>
        <c:majorUnit val="2"/>
      </c:valAx>
      <c:valAx>
        <c:axId val="778101640"/>
        <c:scaling>
          <c:orientation val="minMax"/>
          <c:max val="26"/>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Év</a:t>
                </a:r>
              </a:p>
            </c:rich>
          </c:tx>
          <c:layout>
            <c:manualLayout>
              <c:xMode val="edge"/>
              <c:yMode val="edge"/>
              <c:x val="0.87843737590794746"/>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78097704"/>
        <c:crosses val="max"/>
        <c:crossBetween val="between"/>
        <c:majorUnit val="2"/>
      </c:valAx>
      <c:catAx>
        <c:axId val="778097704"/>
        <c:scaling>
          <c:orientation val="minMax"/>
        </c:scaling>
        <c:delete val="1"/>
        <c:axPos val="b"/>
        <c:numFmt formatCode="General" sourceLinked="1"/>
        <c:majorTickMark val="out"/>
        <c:minorTickMark val="none"/>
        <c:tickLblPos val="nextTo"/>
        <c:crossAx val="778101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490277623843561"/>
          <c:y val="0.91774832663684636"/>
          <c:w val="0.77688689760675778"/>
          <c:h val="6.8140500679510413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163490141691E-2"/>
          <c:y val="5.5891851851851852E-2"/>
          <c:w val="0.84775285878911444"/>
          <c:h val="0.62293714632933517"/>
        </c:manualLayout>
      </c:layout>
      <c:barChart>
        <c:barDir val="col"/>
        <c:grouping val="clustered"/>
        <c:varyColors val="0"/>
        <c:ser>
          <c:idx val="0"/>
          <c:order val="1"/>
          <c:tx>
            <c:strRef>
              <c:f>'44_ábra_chart'!$E$8</c:f>
              <c:strCache>
                <c:ptCount val="1"/>
                <c:pt idx="0">
                  <c:v>Price-to-income ratio</c:v>
                </c:pt>
              </c:strCache>
            </c:strRef>
          </c:tx>
          <c:spPr>
            <a:solidFill>
              <a:schemeClr val="accent2">
                <a:lumMod val="75000"/>
              </a:schemeClr>
            </a:solidFill>
            <a:ln>
              <a:solidFill>
                <a:srgbClr val="002060"/>
              </a:solidFill>
            </a:ln>
            <a:effectLst/>
          </c:spPr>
          <c:invertIfNegative val="0"/>
          <c:dPt>
            <c:idx val="1"/>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01-D63A-4BEC-A204-C3C35DDBFEBD}"/>
              </c:ext>
            </c:extLst>
          </c:dPt>
          <c:dPt>
            <c:idx val="2"/>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10-F837-42AA-809E-164BF629F2C3}"/>
              </c:ext>
            </c:extLst>
          </c:dPt>
          <c:dPt>
            <c:idx val="3"/>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03-D63A-4BEC-A204-C3C35DDBFEBD}"/>
              </c:ext>
            </c:extLst>
          </c:dPt>
          <c:dPt>
            <c:idx val="4"/>
            <c:invertIfNegative val="0"/>
            <c:bubble3D val="0"/>
            <c:spPr>
              <a:solidFill>
                <a:schemeClr val="accent3">
                  <a:lumMod val="75000"/>
                </a:schemeClr>
              </a:solidFill>
              <a:ln>
                <a:solidFill>
                  <a:srgbClr val="002060"/>
                </a:solidFill>
              </a:ln>
              <a:effectLst/>
            </c:spPr>
            <c:extLst>
              <c:ext xmlns:c16="http://schemas.microsoft.com/office/drawing/2014/chart" uri="{C3380CC4-5D6E-409C-BE32-E72D297353CC}">
                <c16:uniqueId val="{00000011-F837-42AA-809E-164BF629F2C3}"/>
              </c:ext>
            </c:extLst>
          </c:dPt>
          <c:dPt>
            <c:idx val="6"/>
            <c:invertIfNegative val="0"/>
            <c:bubble3D val="0"/>
            <c:spPr>
              <a:solidFill>
                <a:schemeClr val="accent2">
                  <a:lumMod val="75000"/>
                </a:schemeClr>
              </a:solidFill>
              <a:ln>
                <a:solidFill>
                  <a:srgbClr val="002060"/>
                </a:solidFill>
              </a:ln>
              <a:effectLst/>
            </c:spPr>
            <c:extLst>
              <c:ext xmlns:c16="http://schemas.microsoft.com/office/drawing/2014/chart" uri="{C3380CC4-5D6E-409C-BE32-E72D297353CC}">
                <c16:uniqueId val="{00000005-D63A-4BEC-A204-C3C35DDBFEBD}"/>
              </c:ext>
            </c:extLst>
          </c:dPt>
          <c:dPt>
            <c:idx val="10"/>
            <c:invertIfNegative val="0"/>
            <c:bubble3D val="0"/>
            <c:spPr>
              <a:solidFill>
                <a:schemeClr val="accent2">
                  <a:lumMod val="75000"/>
                </a:schemeClr>
              </a:solidFill>
              <a:ln>
                <a:solidFill>
                  <a:srgbClr val="002060"/>
                </a:solidFill>
              </a:ln>
              <a:effectLst/>
            </c:spPr>
            <c:extLst>
              <c:ext xmlns:c16="http://schemas.microsoft.com/office/drawing/2014/chart" uri="{C3380CC4-5D6E-409C-BE32-E72D297353CC}">
                <c16:uniqueId val="{00000007-D63A-4BEC-A204-C3C35DDBFEBD}"/>
              </c:ext>
            </c:extLst>
          </c:dPt>
          <c:cat>
            <c:strRef>
              <c:f>'44_ábra_chart'!$C$10:$C$34</c:f>
              <c:strCache>
                <c:ptCount val="25"/>
                <c:pt idx="0">
                  <c:v>Paris</c:v>
                </c:pt>
                <c:pt idx="1">
                  <c:v>Prague</c:v>
                </c:pt>
                <c:pt idx="2">
                  <c:v>Bratislava</c:v>
                </c:pt>
                <c:pt idx="3">
                  <c:v>Budapest</c:v>
                </c:pt>
                <c:pt idx="4">
                  <c:v>Warsaw</c:v>
                </c:pt>
                <c:pt idx="5">
                  <c:v>Zagreb</c:v>
                </c:pt>
                <c:pt idx="6">
                  <c:v>Ljubljana</c:v>
                </c:pt>
                <c:pt idx="7">
                  <c:v>London</c:v>
                </c:pt>
                <c:pt idx="8">
                  <c:v>Vilnius</c:v>
                </c:pt>
                <c:pt idx="9">
                  <c:v>Lisbon</c:v>
                </c:pt>
                <c:pt idx="10">
                  <c:v>Sofia</c:v>
                </c:pt>
                <c:pt idx="11">
                  <c:v>Luxembourg</c:v>
                </c:pt>
                <c:pt idx="12">
                  <c:v>Stockholm</c:v>
                </c:pt>
                <c:pt idx="13">
                  <c:v>Bucharest</c:v>
                </c:pt>
                <c:pt idx="14">
                  <c:v>Madrid</c:v>
                </c:pt>
                <c:pt idx="15">
                  <c:v>Helsinki</c:v>
                </c:pt>
                <c:pt idx="16">
                  <c:v>Rome</c:v>
                </c:pt>
                <c:pt idx="17">
                  <c:v>Amsterdam</c:v>
                </c:pt>
                <c:pt idx="18">
                  <c:v>Vienna</c:v>
                </c:pt>
                <c:pt idx="19">
                  <c:v>Tallinn</c:v>
                </c:pt>
                <c:pt idx="20">
                  <c:v>Riga</c:v>
                </c:pt>
                <c:pt idx="21">
                  <c:v>Athens</c:v>
                </c:pt>
                <c:pt idx="22">
                  <c:v>Berlin</c:v>
                </c:pt>
                <c:pt idx="23">
                  <c:v>Copenhagen</c:v>
                </c:pt>
                <c:pt idx="24">
                  <c:v>Brussels</c:v>
                </c:pt>
              </c:strCache>
            </c:strRef>
          </c:cat>
          <c:val>
            <c:numRef>
              <c:f>'44_ábra_chart'!$E$10:$E$34</c:f>
              <c:numCache>
                <c:formatCode>0.0</c:formatCode>
                <c:ptCount val="25"/>
                <c:pt idx="0">
                  <c:v>24.688179037861232</c:v>
                </c:pt>
                <c:pt idx="1">
                  <c:v>22.060544501423816</c:v>
                </c:pt>
                <c:pt idx="2">
                  <c:v>19.165368321852267</c:v>
                </c:pt>
                <c:pt idx="3">
                  <c:v>16.938053580350545</c:v>
                </c:pt>
                <c:pt idx="4">
                  <c:v>15.929613981567579</c:v>
                </c:pt>
                <c:pt idx="5">
                  <c:v>15.388740965343661</c:v>
                </c:pt>
                <c:pt idx="6">
                  <c:v>15.188923718097136</c:v>
                </c:pt>
                <c:pt idx="7">
                  <c:v>15.116665654360217</c:v>
                </c:pt>
                <c:pt idx="8">
                  <c:v>13.810562265813218</c:v>
                </c:pt>
                <c:pt idx="9">
                  <c:v>13.435298574332151</c:v>
                </c:pt>
                <c:pt idx="10">
                  <c:v>12.985317222439374</c:v>
                </c:pt>
                <c:pt idx="11">
                  <c:v>12.490703596002881</c:v>
                </c:pt>
                <c:pt idx="12">
                  <c:v>12.099875784409283</c:v>
                </c:pt>
                <c:pt idx="13">
                  <c:v>11.335062878303305</c:v>
                </c:pt>
                <c:pt idx="14">
                  <c:v>10.87950269354312</c:v>
                </c:pt>
                <c:pt idx="15">
                  <c:v>10.678003502195738</c:v>
                </c:pt>
                <c:pt idx="16">
                  <c:v>10.560858857336351</c:v>
                </c:pt>
                <c:pt idx="17">
                  <c:v>9.9295432289780869</c:v>
                </c:pt>
                <c:pt idx="18">
                  <c:v>9.8375425303801691</c:v>
                </c:pt>
                <c:pt idx="19">
                  <c:v>9.6271852927916637</c:v>
                </c:pt>
                <c:pt idx="20">
                  <c:v>9.6113083353019793</c:v>
                </c:pt>
                <c:pt idx="21">
                  <c:v>9.2219280964889894</c:v>
                </c:pt>
                <c:pt idx="22">
                  <c:v>8.8426696305371273</c:v>
                </c:pt>
                <c:pt idx="23">
                  <c:v>8.6021850983485368</c:v>
                </c:pt>
                <c:pt idx="24">
                  <c:v>6.4203174468138844</c:v>
                </c:pt>
              </c:numCache>
            </c:numRef>
          </c:val>
          <c:extLst>
            <c:ext xmlns:c16="http://schemas.microsoft.com/office/drawing/2014/chart" uri="{C3380CC4-5D6E-409C-BE32-E72D297353CC}">
              <c16:uniqueId val="{00000008-D63A-4BEC-A204-C3C35DDBFEBD}"/>
            </c:ext>
          </c:extLst>
        </c:ser>
        <c:dLbls>
          <c:showLegendKey val="0"/>
          <c:showVal val="0"/>
          <c:showCatName val="0"/>
          <c:showSerName val="0"/>
          <c:showPercent val="0"/>
          <c:showBubbleSize val="0"/>
        </c:dLbls>
        <c:gapWidth val="32"/>
        <c:overlap val="-34"/>
        <c:axId val="942902432"/>
        <c:axId val="942896856"/>
        <c:extLst>
          <c:ext xmlns:c15="http://schemas.microsoft.com/office/drawing/2012/chart" uri="{02D57815-91ED-43cb-92C2-25804820EDAC}">
            <c15:filteredBarSeries>
              <c15:ser>
                <c:idx val="1"/>
                <c:order val="0"/>
                <c:tx>
                  <c:strRef>
                    <c:extLst>
                      <c:ext uri="{02D57815-91ED-43cb-92C2-25804820EDAC}">
                        <c15:formulaRef>
                          <c15:sqref>'44_ábra_chart'!$F$8</c15:sqref>
                        </c15:formulaRef>
                      </c:ext>
                    </c:extLst>
                    <c:strCache>
                      <c:ptCount val="1"/>
                      <c:pt idx="0">
                        <c:v>Median price-to-income</c:v>
                      </c:pt>
                    </c:strCache>
                  </c:strRef>
                </c:tx>
                <c:spPr>
                  <a:solidFill>
                    <a:srgbClr val="002060"/>
                  </a:solidFill>
                  <a:ln>
                    <a:solidFill>
                      <a:srgbClr val="002060"/>
                    </a:solidFill>
                  </a:ln>
                  <a:effectLst/>
                </c:spPr>
                <c:invertIfNegative val="0"/>
                <c:dPt>
                  <c:idx val="5"/>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B-D63A-4BEC-A204-C3C35DDBFEBD}"/>
                    </c:ext>
                  </c:extLst>
                </c:dPt>
                <c:dPt>
                  <c:idx val="10"/>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D-D63A-4BEC-A204-C3C35DDBFEBD}"/>
                    </c:ext>
                  </c:extLst>
                </c:dPt>
                <c:dPt>
                  <c:idx val="14"/>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0F-D63A-4BEC-A204-C3C35DDBFEBD}"/>
                    </c:ext>
                  </c:extLst>
                </c:dPt>
                <c:dPt>
                  <c:idx val="16"/>
                  <c:invertIfNegative val="0"/>
                  <c:bubble3D val="0"/>
                  <c:spPr>
                    <a:solidFill>
                      <a:schemeClr val="accent1">
                        <a:lumMod val="60000"/>
                        <a:lumOff val="40000"/>
                      </a:schemeClr>
                    </a:solidFill>
                    <a:ln>
                      <a:solidFill>
                        <a:srgbClr val="002060"/>
                      </a:solidFill>
                    </a:ln>
                    <a:effectLst/>
                  </c:spPr>
                  <c:extLst>
                    <c:ext xmlns:c16="http://schemas.microsoft.com/office/drawing/2014/chart" uri="{C3380CC4-5D6E-409C-BE32-E72D297353CC}">
                      <c16:uniqueId val="{00000011-D63A-4BEC-A204-C3C35DDBFEBD}"/>
                    </c:ext>
                  </c:extLst>
                </c:dPt>
                <c:cat>
                  <c:strRef>
                    <c:extLst>
                      <c:ext uri="{02D57815-91ED-43cb-92C2-25804820EDAC}">
                        <c15:formulaRef>
                          <c15:sqref>'44_ábra_chart'!$C$10:$C$34</c15:sqref>
                        </c15:formulaRef>
                      </c:ext>
                    </c:extLst>
                    <c:strCache>
                      <c:ptCount val="25"/>
                      <c:pt idx="0">
                        <c:v>Paris</c:v>
                      </c:pt>
                      <c:pt idx="1">
                        <c:v>Prague</c:v>
                      </c:pt>
                      <c:pt idx="2">
                        <c:v>Bratislava</c:v>
                      </c:pt>
                      <c:pt idx="3">
                        <c:v>Budapest</c:v>
                      </c:pt>
                      <c:pt idx="4">
                        <c:v>Warsaw</c:v>
                      </c:pt>
                      <c:pt idx="5">
                        <c:v>Zagreb</c:v>
                      </c:pt>
                      <c:pt idx="6">
                        <c:v>Ljubljana</c:v>
                      </c:pt>
                      <c:pt idx="7">
                        <c:v>London</c:v>
                      </c:pt>
                      <c:pt idx="8">
                        <c:v>Vilnius</c:v>
                      </c:pt>
                      <c:pt idx="9">
                        <c:v>Lisbon</c:v>
                      </c:pt>
                      <c:pt idx="10">
                        <c:v>Sofia</c:v>
                      </c:pt>
                      <c:pt idx="11">
                        <c:v>Luxembourg</c:v>
                      </c:pt>
                      <c:pt idx="12">
                        <c:v>Stockholm</c:v>
                      </c:pt>
                      <c:pt idx="13">
                        <c:v>Bucharest</c:v>
                      </c:pt>
                      <c:pt idx="14">
                        <c:v>Madrid</c:v>
                      </c:pt>
                      <c:pt idx="15">
                        <c:v>Helsinki</c:v>
                      </c:pt>
                      <c:pt idx="16">
                        <c:v>Rome</c:v>
                      </c:pt>
                      <c:pt idx="17">
                        <c:v>Amsterdam</c:v>
                      </c:pt>
                      <c:pt idx="18">
                        <c:v>Vienna</c:v>
                      </c:pt>
                      <c:pt idx="19">
                        <c:v>Tallinn</c:v>
                      </c:pt>
                      <c:pt idx="20">
                        <c:v>Riga</c:v>
                      </c:pt>
                      <c:pt idx="21">
                        <c:v>Athens</c:v>
                      </c:pt>
                      <c:pt idx="22">
                        <c:v>Berlin</c:v>
                      </c:pt>
                      <c:pt idx="23">
                        <c:v>Copenhagen</c:v>
                      </c:pt>
                      <c:pt idx="24">
                        <c:v>Brussels</c:v>
                      </c:pt>
                    </c:strCache>
                  </c:strRef>
                </c:cat>
                <c:val>
                  <c:numRef>
                    <c:extLst>
                      <c:ext uri="{02D57815-91ED-43cb-92C2-25804820EDAC}">
                        <c15:formulaRef>
                          <c15:sqref>'44_ábra_chart_'!#REF!</c15:sqref>
                        </c15:formulaRef>
                      </c:ext>
                    </c:extLst>
                    <c:numCache>
                      <c:formatCode>General</c:formatCode>
                      <c:ptCount val="1"/>
                      <c:pt idx="0">
                        <c:v>1</c:v>
                      </c:pt>
                    </c:numCache>
                  </c:numRef>
                </c:val>
                <c:extLst>
                  <c:ext xmlns:c16="http://schemas.microsoft.com/office/drawing/2014/chart" uri="{C3380CC4-5D6E-409C-BE32-E72D297353CC}">
                    <c16:uniqueId val="{00000012-D63A-4BEC-A204-C3C35DDBFEBD}"/>
                  </c:ext>
                </c:extLst>
              </c15:ser>
            </c15:filteredBarSeries>
          </c:ext>
        </c:extLst>
      </c:barChart>
      <c:lineChart>
        <c:grouping val="standard"/>
        <c:varyColors val="0"/>
        <c:ser>
          <c:idx val="3"/>
          <c:order val="3"/>
          <c:tx>
            <c:strRef>
              <c:f>'44_ábra_chart'!$F$8</c:f>
              <c:strCache>
                <c:ptCount val="1"/>
                <c:pt idx="0">
                  <c:v>Median price-to-income</c:v>
                </c:pt>
              </c:strCache>
            </c:strRef>
          </c:tx>
          <c:spPr>
            <a:ln w="28575" cap="rnd">
              <a:solidFill>
                <a:srgbClr val="002060"/>
              </a:solidFill>
              <a:round/>
            </a:ln>
            <a:effectLst/>
          </c:spPr>
          <c:marker>
            <c:symbol val="none"/>
          </c:marker>
          <c:cat>
            <c:strRef>
              <c:f>'44_ábra_chart'!$D$10:$D$34</c:f>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f>'44_ábra_chart'!$F$10:$F$34</c:f>
              <c:numCache>
                <c:formatCode>0.0</c:formatCode>
                <c:ptCount val="25"/>
                <c:pt idx="0">
                  <c:v>12.099875784409283</c:v>
                </c:pt>
                <c:pt idx="1">
                  <c:v>12.099875784409283</c:v>
                </c:pt>
                <c:pt idx="2">
                  <c:v>12.099875784409283</c:v>
                </c:pt>
                <c:pt idx="3">
                  <c:v>12.099875784409283</c:v>
                </c:pt>
                <c:pt idx="4">
                  <c:v>12.099875784409283</c:v>
                </c:pt>
                <c:pt idx="5">
                  <c:v>12.099875784409283</c:v>
                </c:pt>
                <c:pt idx="6">
                  <c:v>12.099875784409283</c:v>
                </c:pt>
                <c:pt idx="7">
                  <c:v>12.099875784409283</c:v>
                </c:pt>
                <c:pt idx="8">
                  <c:v>12.099875784409283</c:v>
                </c:pt>
                <c:pt idx="9">
                  <c:v>12.099875784409283</c:v>
                </c:pt>
                <c:pt idx="10">
                  <c:v>12.099875784409283</c:v>
                </c:pt>
                <c:pt idx="11">
                  <c:v>12.099875784409283</c:v>
                </c:pt>
                <c:pt idx="12">
                  <c:v>12.099875784409283</c:v>
                </c:pt>
                <c:pt idx="13">
                  <c:v>12.099875784409283</c:v>
                </c:pt>
                <c:pt idx="14">
                  <c:v>12.099875784409283</c:v>
                </c:pt>
                <c:pt idx="15">
                  <c:v>12.099875784409283</c:v>
                </c:pt>
                <c:pt idx="16">
                  <c:v>12.099875784409283</c:v>
                </c:pt>
                <c:pt idx="17">
                  <c:v>12.099875784409283</c:v>
                </c:pt>
                <c:pt idx="18">
                  <c:v>12.099875784409283</c:v>
                </c:pt>
                <c:pt idx="19">
                  <c:v>12.099875784409283</c:v>
                </c:pt>
                <c:pt idx="20">
                  <c:v>12.099875784409283</c:v>
                </c:pt>
                <c:pt idx="21">
                  <c:v>12.099875784409283</c:v>
                </c:pt>
                <c:pt idx="22">
                  <c:v>12.099875784409283</c:v>
                </c:pt>
                <c:pt idx="23">
                  <c:v>12.099875784409283</c:v>
                </c:pt>
                <c:pt idx="24">
                  <c:v>12.099875784409283</c:v>
                </c:pt>
              </c:numCache>
            </c:numRef>
          </c:val>
          <c:smooth val="0"/>
          <c:extLst>
            <c:ext xmlns:c16="http://schemas.microsoft.com/office/drawing/2014/chart" uri="{C3380CC4-5D6E-409C-BE32-E72D297353CC}">
              <c16:uniqueId val="{00000009-D63A-4BEC-A204-C3C35DDBFEBD}"/>
            </c:ext>
          </c:extLst>
        </c:ser>
        <c:dLbls>
          <c:showLegendKey val="0"/>
          <c:showVal val="0"/>
          <c:showCatName val="0"/>
          <c:showSerName val="0"/>
          <c:showPercent val="0"/>
          <c:showBubbleSize val="0"/>
        </c:dLbls>
        <c:marker val="1"/>
        <c:smooth val="0"/>
        <c:axId val="778097704"/>
        <c:axId val="778101640"/>
        <c:extLst>
          <c:ext xmlns:c15="http://schemas.microsoft.com/office/drawing/2012/chart" uri="{02D57815-91ED-43cb-92C2-25804820EDAC}">
            <c15:filteredLineSeries>
              <c15:ser>
                <c:idx val="2"/>
                <c:order val="2"/>
                <c:tx>
                  <c:strRef>
                    <c:extLst>
                      <c:ext uri="{02D57815-91ED-43cb-92C2-25804820EDAC}">
                        <c15:formulaRef>
                          <c15:sqref>'44_ábra_chart'!$L$8</c15:sqref>
                        </c15:formulaRef>
                      </c:ext>
                    </c:extLst>
                    <c:strCache>
                      <c:ptCount val="1"/>
                    </c:strCache>
                  </c:strRef>
                </c:tx>
                <c:spPr>
                  <a:ln w="28575" cap="rnd">
                    <a:solidFill>
                      <a:srgbClr val="002060"/>
                    </a:solidFill>
                    <a:round/>
                  </a:ln>
                  <a:effectLst/>
                </c:spPr>
                <c:marker>
                  <c:symbol val="none"/>
                </c:marker>
                <c:cat>
                  <c:strRef>
                    <c:extLst>
                      <c:ext uri="{02D57815-91ED-43cb-92C2-25804820EDAC}">
                        <c15:formulaRef>
                          <c15:sqref>'44_ábra_chart'!$D$10:$D$34</c15:sqref>
                        </c15:formulaRef>
                      </c:ext>
                    </c:extLst>
                    <c:strCache>
                      <c:ptCount val="25"/>
                      <c:pt idx="0">
                        <c:v>Párizs</c:v>
                      </c:pt>
                      <c:pt idx="1">
                        <c:v>Prága</c:v>
                      </c:pt>
                      <c:pt idx="2">
                        <c:v>Pozsony</c:v>
                      </c:pt>
                      <c:pt idx="3">
                        <c:v>Budapest</c:v>
                      </c:pt>
                      <c:pt idx="4">
                        <c:v>Varsó</c:v>
                      </c:pt>
                      <c:pt idx="5">
                        <c:v>Zágráb</c:v>
                      </c:pt>
                      <c:pt idx="6">
                        <c:v>Ljubljana</c:v>
                      </c:pt>
                      <c:pt idx="7">
                        <c:v>London</c:v>
                      </c:pt>
                      <c:pt idx="8">
                        <c:v>Vilnius</c:v>
                      </c:pt>
                      <c:pt idx="9">
                        <c:v>Lisszabon</c:v>
                      </c:pt>
                      <c:pt idx="10">
                        <c:v>Szófia</c:v>
                      </c:pt>
                      <c:pt idx="11">
                        <c:v>Luxemburg</c:v>
                      </c:pt>
                      <c:pt idx="12">
                        <c:v>Stockholm</c:v>
                      </c:pt>
                      <c:pt idx="13">
                        <c:v>Bukarest</c:v>
                      </c:pt>
                      <c:pt idx="14">
                        <c:v>Madrid</c:v>
                      </c:pt>
                      <c:pt idx="15">
                        <c:v>Helsinki</c:v>
                      </c:pt>
                      <c:pt idx="16">
                        <c:v>Róma</c:v>
                      </c:pt>
                      <c:pt idx="17">
                        <c:v>Amszterdam</c:v>
                      </c:pt>
                      <c:pt idx="18">
                        <c:v>Bécs</c:v>
                      </c:pt>
                      <c:pt idx="19">
                        <c:v>Tallinn</c:v>
                      </c:pt>
                      <c:pt idx="20">
                        <c:v>Riga</c:v>
                      </c:pt>
                      <c:pt idx="21">
                        <c:v>Athén</c:v>
                      </c:pt>
                      <c:pt idx="22">
                        <c:v>Berlin</c:v>
                      </c:pt>
                      <c:pt idx="23">
                        <c:v>Koppenhága</c:v>
                      </c:pt>
                      <c:pt idx="24">
                        <c:v>Brüsszel</c:v>
                      </c:pt>
                    </c:strCache>
                  </c:strRef>
                </c:cat>
                <c:val>
                  <c:numRef>
                    <c:extLst>
                      <c:ext uri="{02D57815-91ED-43cb-92C2-25804820EDAC}">
                        <c15:formulaRef>
                          <c15:sqref>'44_ábra_chart'!$L$9:$L$33</c15:sqref>
                        </c15:formulaRef>
                      </c:ext>
                    </c:extLst>
                    <c:numCache>
                      <c:formatCode>0.0</c:formatCode>
                      <c:ptCount val="25"/>
                    </c:numCache>
                  </c:numRef>
                </c:val>
                <c:smooth val="0"/>
                <c:extLst>
                  <c:ext xmlns:c16="http://schemas.microsoft.com/office/drawing/2014/chart" uri="{C3380CC4-5D6E-409C-BE32-E72D297353CC}">
                    <c16:uniqueId val="{00000013-D63A-4BEC-A204-C3C35DDBFEBD}"/>
                  </c:ext>
                </c:extLst>
              </c15:ser>
            </c15:filteredLineSeries>
          </c:ext>
        </c:extLst>
      </c:lineChart>
      <c:catAx>
        <c:axId val="94290243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896856"/>
        <c:crosses val="autoZero"/>
        <c:auto val="1"/>
        <c:lblAlgn val="ctr"/>
        <c:lblOffset val="100"/>
        <c:tickLblSkip val="1"/>
        <c:noMultiLvlLbl val="0"/>
      </c:catAx>
      <c:valAx>
        <c:axId val="942896856"/>
        <c:scaling>
          <c:orientation val="minMax"/>
          <c:max val="2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Year</a:t>
                </a:r>
              </a:p>
            </c:rich>
          </c:tx>
          <c:layout>
            <c:manualLayout>
              <c:xMode val="edge"/>
              <c:yMode val="edge"/>
              <c:x val="7.5795091053003916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902432"/>
        <c:crosses val="autoZero"/>
        <c:crossBetween val="between"/>
        <c:majorUnit val="2"/>
      </c:valAx>
      <c:valAx>
        <c:axId val="778101640"/>
        <c:scaling>
          <c:orientation val="minMax"/>
          <c:max val="26"/>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Year</a:t>
                </a:r>
              </a:p>
            </c:rich>
          </c:tx>
          <c:layout>
            <c:manualLayout>
              <c:xMode val="edge"/>
              <c:yMode val="edge"/>
              <c:x val="0.86598092417604478"/>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78097704"/>
        <c:crosses val="max"/>
        <c:crossBetween val="between"/>
        <c:majorUnit val="2"/>
      </c:valAx>
      <c:catAx>
        <c:axId val="778097704"/>
        <c:scaling>
          <c:orientation val="minMax"/>
        </c:scaling>
        <c:delete val="1"/>
        <c:axPos val="b"/>
        <c:numFmt formatCode="General" sourceLinked="1"/>
        <c:majorTickMark val="out"/>
        <c:minorTickMark val="none"/>
        <c:tickLblPos val="nextTo"/>
        <c:crossAx val="778101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490277623843561"/>
          <c:y val="0.91774832663684636"/>
          <c:w val="0.77688689760675778"/>
          <c:h val="6.8140500679510413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2473300621981871"/>
          <c:h val="0.56003722222222219"/>
        </c:manualLayout>
      </c:layout>
      <c:barChart>
        <c:barDir val="col"/>
        <c:grouping val="clustered"/>
        <c:varyColors val="0"/>
        <c:ser>
          <c:idx val="1"/>
          <c:order val="0"/>
          <c:tx>
            <c:v>Bérleti díj / jövedelem (3 szobás lakás)</c:v>
          </c:tx>
          <c:spPr>
            <a:solidFill>
              <a:schemeClr val="accent2">
                <a:lumMod val="75000"/>
              </a:schemeClr>
            </a:solidFill>
            <a:ln w="9525" cap="flat" cmpd="sng" algn="ctr">
              <a:solidFill>
                <a:sysClr val="windowText" lastClr="000000"/>
              </a:solidFill>
              <a:prstDash val="solid"/>
              <a:round/>
              <a:headEnd type="none" w="med" len="med"/>
              <a:tailEnd type="none" w="med" len="med"/>
            </a:ln>
            <a:effectLst/>
          </c:spPr>
          <c:invertIfNegative val="0"/>
          <c:dPt>
            <c:idx val="1"/>
            <c:invertIfNegative val="0"/>
            <c:bubble3D val="0"/>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1-7671-4855-A915-6DF0B0374EB1}"/>
              </c:ext>
            </c:extLst>
          </c:dPt>
          <c:dPt>
            <c:idx val="2"/>
            <c:invertIfNegative val="0"/>
            <c:bubble3D val="0"/>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3-7671-4855-A915-6DF0B0374EB1}"/>
              </c:ext>
            </c:extLst>
          </c:dPt>
          <c:dPt>
            <c:idx val="3"/>
            <c:invertIfNegative val="0"/>
            <c:bubble3D val="0"/>
            <c:spPr>
              <a:solidFill>
                <a:schemeClr val="accent2">
                  <a:lumMod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5-7671-4855-A915-6DF0B0374EB1}"/>
              </c:ext>
            </c:extLst>
          </c:dPt>
          <c:dPt>
            <c:idx val="4"/>
            <c:invertIfNegative val="0"/>
            <c:bubble3D val="0"/>
            <c:spPr>
              <a:solidFill>
                <a:schemeClr val="accent2">
                  <a:lumMod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7-7671-4855-A915-6DF0B0374EB1}"/>
              </c:ext>
            </c:extLst>
          </c:dPt>
          <c:dPt>
            <c:idx val="9"/>
            <c:invertIfNegative val="0"/>
            <c:bubble3D val="0"/>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9-7671-4855-A915-6DF0B0374EB1}"/>
              </c:ext>
            </c:extLst>
          </c:dPt>
          <c:dPt>
            <c:idx val="10"/>
            <c:invertIfNegative val="0"/>
            <c:bubble3D val="0"/>
            <c:spPr>
              <a:solidFill>
                <a:schemeClr val="accent2">
                  <a:lumMod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B-7671-4855-A915-6DF0B0374EB1}"/>
              </c:ext>
            </c:extLst>
          </c:dPt>
          <c:cat>
            <c:strLit>
              <c:ptCount val="25"/>
              <c:pt idx="0">
                <c:v>Lisszabon</c:v>
              </c:pt>
              <c:pt idx="1">
                <c:v>Varsó</c:v>
              </c:pt>
              <c:pt idx="2">
                <c:v>Budapest</c:v>
              </c:pt>
              <c:pt idx="3">
                <c:v>Athén</c:v>
              </c:pt>
              <c:pt idx="4">
                <c:v>Prága</c:v>
              </c:pt>
              <c:pt idx="5">
                <c:v>Párizs</c:v>
              </c:pt>
              <c:pt idx="6">
                <c:v>Róma</c:v>
              </c:pt>
              <c:pt idx="7">
                <c:v>Madrid</c:v>
              </c:pt>
              <c:pt idx="8">
                <c:v>London</c:v>
              </c:pt>
              <c:pt idx="9">
                <c:v>Pozsony</c:v>
              </c:pt>
              <c:pt idx="10">
                <c:v>Amszterdam</c:v>
              </c:pt>
              <c:pt idx="11">
                <c:v>Ljubljana</c:v>
              </c:pt>
              <c:pt idx="12">
                <c:v>Szófia</c:v>
              </c:pt>
              <c:pt idx="13">
                <c:v>Bukarest</c:v>
              </c:pt>
              <c:pt idx="14">
                <c:v>Riga</c:v>
              </c:pt>
              <c:pt idx="15">
                <c:v>Zágráb</c:v>
              </c:pt>
              <c:pt idx="16">
                <c:v>Luxemburg</c:v>
              </c:pt>
              <c:pt idx="17">
                <c:v>Koppenhága</c:v>
              </c:pt>
              <c:pt idx="18">
                <c:v>Vilnius</c:v>
              </c:pt>
              <c:pt idx="19">
                <c:v>Bécs</c:v>
              </c:pt>
              <c:pt idx="20">
                <c:v>Helsinki</c:v>
              </c:pt>
              <c:pt idx="21">
                <c:v>Tallinn</c:v>
              </c:pt>
              <c:pt idx="22">
                <c:v>Brüsszel</c:v>
              </c:pt>
              <c:pt idx="23">
                <c:v>Stockholm</c:v>
              </c:pt>
              <c:pt idx="24">
                <c:v>Berlin</c:v>
              </c:pt>
            </c:strLit>
          </c:cat>
          <c:val>
            <c:numLit>
              <c:formatCode>General</c:formatCode>
              <c:ptCount val="25"/>
              <c:pt idx="0">
                <c:v>118.12564366632338</c:v>
              </c:pt>
              <c:pt idx="1">
                <c:v>90.359960552268248</c:v>
              </c:pt>
              <c:pt idx="2">
                <c:v>83.534735574588751</c:v>
              </c:pt>
              <c:pt idx="3">
                <c:v>82.110682110682106</c:v>
              </c:pt>
              <c:pt idx="4">
                <c:v>77.698147784540879</c:v>
              </c:pt>
              <c:pt idx="5">
                <c:v>77.459749552772806</c:v>
              </c:pt>
              <c:pt idx="6">
                <c:v>77.263581488933596</c:v>
              </c:pt>
              <c:pt idx="7">
                <c:v>73.554735547355477</c:v>
              </c:pt>
              <c:pt idx="8">
                <c:v>73.173314507589126</c:v>
              </c:pt>
              <c:pt idx="9">
                <c:v>71.794871794871796</c:v>
              </c:pt>
              <c:pt idx="10">
                <c:v>69.739130434782609</c:v>
              </c:pt>
              <c:pt idx="11">
                <c:v>68.686868686868678</c:v>
              </c:pt>
              <c:pt idx="12">
                <c:v>66.596194503171247</c:v>
              </c:pt>
              <c:pt idx="13">
                <c:v>66.589528492912933</c:v>
              </c:pt>
              <c:pt idx="14">
                <c:v>64.620938628158839</c:v>
              </c:pt>
              <c:pt idx="15">
                <c:v>63.442136498516319</c:v>
              </c:pt>
              <c:pt idx="16">
                <c:v>62.147356888523696</c:v>
              </c:pt>
              <c:pt idx="17">
                <c:v>56.968787250011033</c:v>
              </c:pt>
              <c:pt idx="18">
                <c:v>56.871035940803381</c:v>
              </c:pt>
              <c:pt idx="19">
                <c:v>56.011588604538872</c:v>
              </c:pt>
              <c:pt idx="20">
                <c:v>54.676836611802493</c:v>
              </c:pt>
              <c:pt idx="21">
                <c:v>51.980198019801982</c:v>
              </c:pt>
              <c:pt idx="22">
                <c:v>50.931139021221306</c:v>
              </c:pt>
              <c:pt idx="23">
                <c:v>50.54492797805046</c:v>
              </c:pt>
              <c:pt idx="24">
                <c:v>48.264984227129339</c:v>
              </c:pt>
            </c:numLit>
          </c:val>
          <c:extLst>
            <c:ext xmlns:c16="http://schemas.microsoft.com/office/drawing/2014/chart" uri="{C3380CC4-5D6E-409C-BE32-E72D297353CC}">
              <c16:uniqueId val="{0000000C-7671-4855-A915-6DF0B0374EB1}"/>
            </c:ext>
          </c:extLst>
        </c:ser>
        <c:ser>
          <c:idx val="0"/>
          <c:order val="1"/>
          <c:tx>
            <c:v>Bérleti díj / jövedelem (1 szobás lakás)</c:v>
          </c:tx>
          <c:spPr>
            <a:solidFill>
              <a:schemeClr val="accent2">
                <a:lumMod val="20000"/>
                <a:lumOff val="80000"/>
              </a:schemeClr>
            </a:solidFill>
            <a:ln w="9525" cap="flat" cmpd="sng" algn="ctr">
              <a:solidFill>
                <a:sysClr val="windowText" lastClr="000000"/>
              </a:solidFill>
              <a:prstDash val="solid"/>
              <a:round/>
              <a:headEnd type="none" w="med" len="med"/>
              <a:tailEnd type="none" w="med" len="med"/>
            </a:ln>
            <a:effectLst/>
          </c:spPr>
          <c:invertIfNegative val="0"/>
          <c:dPt>
            <c:idx val="1"/>
            <c:invertIfNegative val="0"/>
            <c:bubble3D val="0"/>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E-7671-4855-A915-6DF0B0374EB1}"/>
              </c:ext>
            </c:extLst>
          </c:dPt>
          <c:dPt>
            <c:idx val="2"/>
            <c:invertIfNegative val="0"/>
            <c:bubble3D val="0"/>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0-7671-4855-A915-6DF0B0374EB1}"/>
              </c:ext>
            </c:extLst>
          </c:dPt>
          <c:dPt>
            <c:idx val="3"/>
            <c:invertIfNegative val="0"/>
            <c:bubble3D val="0"/>
            <c:spPr>
              <a:solidFill>
                <a:schemeClr val="accent2">
                  <a:lumMod val="20000"/>
                  <a:lumOff val="8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2-7671-4855-A915-6DF0B0374EB1}"/>
              </c:ext>
            </c:extLst>
          </c:dPt>
          <c:dPt>
            <c:idx val="4"/>
            <c:invertIfNegative val="0"/>
            <c:bubble3D val="0"/>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4-7671-4855-A915-6DF0B0374EB1}"/>
              </c:ext>
            </c:extLst>
          </c:dPt>
          <c:dPt>
            <c:idx val="9"/>
            <c:invertIfNegative val="0"/>
            <c:bubble3D val="0"/>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6-7671-4855-A915-6DF0B0374EB1}"/>
              </c:ext>
            </c:extLst>
          </c:dPt>
          <c:dPt>
            <c:idx val="10"/>
            <c:invertIfNegative val="0"/>
            <c:bubble3D val="0"/>
            <c:spPr>
              <a:solidFill>
                <a:schemeClr val="accent2">
                  <a:lumMod val="20000"/>
                  <a:lumOff val="8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8-7671-4855-A915-6DF0B0374EB1}"/>
              </c:ext>
            </c:extLst>
          </c:dPt>
          <c:cat>
            <c:strLit>
              <c:ptCount val="25"/>
              <c:pt idx="0">
                <c:v>Lisszabon</c:v>
              </c:pt>
              <c:pt idx="1">
                <c:v>Varsó</c:v>
              </c:pt>
              <c:pt idx="2">
                <c:v>Budapest</c:v>
              </c:pt>
              <c:pt idx="3">
                <c:v>Athén</c:v>
              </c:pt>
              <c:pt idx="4">
                <c:v>Prága</c:v>
              </c:pt>
              <c:pt idx="5">
                <c:v>Párizs</c:v>
              </c:pt>
              <c:pt idx="6">
                <c:v>Róma</c:v>
              </c:pt>
              <c:pt idx="7">
                <c:v>Madrid</c:v>
              </c:pt>
              <c:pt idx="8">
                <c:v>London</c:v>
              </c:pt>
              <c:pt idx="9">
                <c:v>Pozsony</c:v>
              </c:pt>
              <c:pt idx="10">
                <c:v>Amszterdam</c:v>
              </c:pt>
              <c:pt idx="11">
                <c:v>Ljubljana</c:v>
              </c:pt>
              <c:pt idx="12">
                <c:v>Szófia</c:v>
              </c:pt>
              <c:pt idx="13">
                <c:v>Bukarest</c:v>
              </c:pt>
              <c:pt idx="14">
                <c:v>Riga</c:v>
              </c:pt>
              <c:pt idx="15">
                <c:v>Zágráb</c:v>
              </c:pt>
              <c:pt idx="16">
                <c:v>Luxemburg</c:v>
              </c:pt>
              <c:pt idx="17">
                <c:v>Koppenhága</c:v>
              </c:pt>
              <c:pt idx="18">
                <c:v>Vilnius</c:v>
              </c:pt>
              <c:pt idx="19">
                <c:v>Bécs</c:v>
              </c:pt>
              <c:pt idx="20">
                <c:v>Helsinki</c:v>
              </c:pt>
              <c:pt idx="21">
                <c:v>Tallinn</c:v>
              </c:pt>
              <c:pt idx="22">
                <c:v>Brüsszel</c:v>
              </c:pt>
              <c:pt idx="23">
                <c:v>Stockholm</c:v>
              </c:pt>
              <c:pt idx="24">
                <c:v>Berlin</c:v>
              </c:pt>
            </c:strLit>
          </c:cat>
          <c:val>
            <c:numLit>
              <c:formatCode>General</c:formatCode>
              <c:ptCount val="25"/>
              <c:pt idx="0">
                <c:v>65.911431513903196</c:v>
              </c:pt>
              <c:pt idx="1">
                <c:v>53.279092702169628</c:v>
              </c:pt>
              <c:pt idx="2">
                <c:v>48.994542523645826</c:v>
              </c:pt>
              <c:pt idx="3">
                <c:v>45.173745173745175</c:v>
              </c:pt>
              <c:pt idx="4">
                <c:v>49.401138817985469</c:v>
              </c:pt>
              <c:pt idx="5">
                <c:v>38.908765652951701</c:v>
              </c:pt>
              <c:pt idx="6">
                <c:v>43.997317236753858</c:v>
              </c:pt>
              <c:pt idx="7">
                <c:v>45.141451414514144</c:v>
              </c:pt>
              <c:pt idx="8">
                <c:v>44.016943169784675</c:v>
              </c:pt>
              <c:pt idx="9">
                <c:v>44.230769230769226</c:v>
              </c:pt>
              <c:pt idx="10">
                <c:v>42.817391304347822</c:v>
              </c:pt>
              <c:pt idx="11">
                <c:v>39.393939393939391</c:v>
              </c:pt>
              <c:pt idx="12">
                <c:v>40.310077519379846</c:v>
              </c:pt>
              <c:pt idx="13">
                <c:v>39.224761353774952</c:v>
              </c:pt>
              <c:pt idx="14">
                <c:v>34.657039711191331</c:v>
              </c:pt>
              <c:pt idx="15">
                <c:v>38.783382789317507</c:v>
              </c:pt>
              <c:pt idx="16">
                <c:v>34.456313338811285</c:v>
              </c:pt>
              <c:pt idx="17">
                <c:v>33.733609995143702</c:v>
              </c:pt>
              <c:pt idx="18">
                <c:v>36.892177589852011</c:v>
              </c:pt>
              <c:pt idx="19">
                <c:v>31.04780299372284</c:v>
              </c:pt>
              <c:pt idx="20">
                <c:v>31.192292252107588</c:v>
              </c:pt>
              <c:pt idx="21">
                <c:v>31.270627062706268</c:v>
              </c:pt>
              <c:pt idx="22">
                <c:v>29.926375054135988</c:v>
              </c:pt>
              <c:pt idx="23">
                <c:v>34.486700708787438</c:v>
              </c:pt>
              <c:pt idx="24">
                <c:v>26.419558359621455</c:v>
              </c:pt>
            </c:numLit>
          </c:val>
          <c:extLst>
            <c:ext xmlns:c16="http://schemas.microsoft.com/office/drawing/2014/chart" uri="{C3380CC4-5D6E-409C-BE32-E72D297353CC}">
              <c16:uniqueId val="{00000019-7671-4855-A915-6DF0B0374EB1}"/>
            </c:ext>
          </c:extLst>
        </c:ser>
        <c:dLbls>
          <c:showLegendKey val="0"/>
          <c:showVal val="0"/>
          <c:showCatName val="0"/>
          <c:showSerName val="0"/>
          <c:showPercent val="0"/>
          <c:showBubbleSize val="0"/>
        </c:dLbls>
        <c:gapWidth val="37"/>
        <c:overlap val="100"/>
        <c:axId val="1032415696"/>
        <c:axId val="1032419960"/>
      </c:barChart>
      <c:lineChart>
        <c:grouping val="stacked"/>
        <c:varyColors val="0"/>
        <c:ser>
          <c:idx val="4"/>
          <c:order val="2"/>
          <c:tx>
            <c:v>Fennmaradó jövedelem (3 szobás, PPP, jobb tengely)</c:v>
          </c:tx>
          <c:spPr>
            <a:ln w="28575" cap="rnd">
              <a:noFill/>
              <a:round/>
            </a:ln>
            <a:effectLst/>
          </c:spPr>
          <c:marker>
            <c:symbol val="diamond"/>
            <c:size val="11"/>
            <c:spPr>
              <a:solidFill>
                <a:schemeClr val="accent3">
                  <a:lumMod val="60000"/>
                  <a:lumOff val="40000"/>
                </a:schemeClr>
              </a:solidFill>
              <a:ln w="9525">
                <a:solidFill>
                  <a:schemeClr val="tx1"/>
                </a:solidFill>
              </a:ln>
              <a:effectLst/>
            </c:spPr>
          </c:marker>
          <c:cat>
            <c:strLit>
              <c:ptCount val="25"/>
              <c:pt idx="0">
                <c:v>Lisbon</c:v>
              </c:pt>
              <c:pt idx="1">
                <c:v>Warsaw</c:v>
              </c:pt>
              <c:pt idx="2">
                <c:v>Budapest</c:v>
              </c:pt>
              <c:pt idx="3">
                <c:v>Athens</c:v>
              </c:pt>
              <c:pt idx="4">
                <c:v>Prague</c:v>
              </c:pt>
              <c:pt idx="5">
                <c:v>Paris</c:v>
              </c:pt>
              <c:pt idx="6">
                <c:v>Rome</c:v>
              </c:pt>
              <c:pt idx="7">
                <c:v>Madrid</c:v>
              </c:pt>
              <c:pt idx="8">
                <c:v>London</c:v>
              </c:pt>
              <c:pt idx="9">
                <c:v>Bratislava</c:v>
              </c:pt>
              <c:pt idx="10">
                <c:v>Amsterdam</c:v>
              </c:pt>
              <c:pt idx="11">
                <c:v>Ljubljana</c:v>
              </c:pt>
              <c:pt idx="12">
                <c:v>Sofia</c:v>
              </c:pt>
              <c:pt idx="13">
                <c:v>Bucharest</c:v>
              </c:pt>
              <c:pt idx="14">
                <c:v>Riga</c:v>
              </c:pt>
              <c:pt idx="15">
                <c:v>Zagreb</c:v>
              </c:pt>
              <c:pt idx="16">
                <c:v>Luxembourg</c:v>
              </c:pt>
              <c:pt idx="17">
                <c:v>Copenhagen</c:v>
              </c:pt>
              <c:pt idx="18">
                <c:v>Vilnius</c:v>
              </c:pt>
              <c:pt idx="19">
                <c:v>Vienna</c:v>
              </c:pt>
              <c:pt idx="20">
                <c:v>Helsinki</c:v>
              </c:pt>
              <c:pt idx="21">
                <c:v>Tallinn</c:v>
              </c:pt>
              <c:pt idx="22">
                <c:v>Brussels</c:v>
              </c:pt>
              <c:pt idx="23">
                <c:v>Stockholm</c:v>
              </c:pt>
              <c:pt idx="24">
                <c:v>Berlin</c:v>
              </c:pt>
            </c:strLit>
          </c:cat>
          <c:val>
            <c:numLit>
              <c:formatCode>General</c:formatCode>
              <c:ptCount val="25"/>
              <c:pt idx="0">
                <c:v>-209.06386901198323</c:v>
              </c:pt>
              <c:pt idx="1">
                <c:v>170.34736048725438</c:v>
              </c:pt>
              <c:pt idx="2">
                <c:v>230.27613144356494</c:v>
              </c:pt>
              <c:pt idx="3">
                <c:v>168.18435909659593</c:v>
              </c:pt>
              <c:pt idx="4">
                <c:v>412.64766610355235</c:v>
              </c:pt>
              <c:pt idx="5">
                <c:v>469.8424536217023</c:v>
              </c:pt>
              <c:pt idx="6">
                <c:v>333.95395572893585</c:v>
              </c:pt>
              <c:pt idx="7">
                <c:v>462.19065471993395</c:v>
              </c:pt>
              <c:pt idx="8">
                <c:v>734.25695128784798</c:v>
              </c:pt>
              <c:pt idx="9">
                <c:v>432.72770187871265</c:v>
              </c:pt>
              <c:pt idx="10">
                <c:v>762.21515493994264</c:v>
              </c:pt>
              <c:pt idx="11">
                <c:v>449.48218926825041</c:v>
              </c:pt>
              <c:pt idx="12">
                <c:v>535.5399689070465</c:v>
              </c:pt>
              <c:pt idx="13">
                <c:v>530.43941509295325</c:v>
              </c:pt>
              <c:pt idx="14">
                <c:v>429.89495355964715</c:v>
              </c:pt>
              <c:pt idx="15">
                <c:v>522.27733265505105</c:v>
              </c:pt>
              <c:pt idx="16">
                <c:v>997.69706682837727</c:v>
              </c:pt>
              <c:pt idx="17">
                <c:v>940.3762662807527</c:v>
              </c:pt>
              <c:pt idx="18">
                <c:v>681.15683135191273</c:v>
              </c:pt>
              <c:pt idx="19">
                <c:v>808.24032507053244</c:v>
              </c:pt>
              <c:pt idx="20">
                <c:v>917.07348772226237</c:v>
              </c:pt>
              <c:pt idx="21">
                <c:v>779.60071583955767</c:v>
              </c:pt>
              <c:pt idx="22">
                <c:v>1004.5840241880425</c:v>
              </c:pt>
              <c:pt idx="23">
                <c:v>1003.8831046272373</c:v>
              </c:pt>
              <c:pt idx="24">
                <c:v>1274.0709090379405</c:v>
              </c:pt>
            </c:numLit>
          </c:val>
          <c:smooth val="0"/>
          <c:extLst>
            <c:ext xmlns:c16="http://schemas.microsoft.com/office/drawing/2014/chart" uri="{C3380CC4-5D6E-409C-BE32-E72D297353CC}">
              <c16:uniqueId val="{0000001A-7671-4855-A915-6DF0B0374EB1}"/>
            </c:ext>
          </c:extLst>
        </c:ser>
        <c:dLbls>
          <c:showLegendKey val="0"/>
          <c:showVal val="0"/>
          <c:showCatName val="0"/>
          <c:showSerName val="0"/>
          <c:showPercent val="0"/>
          <c:showBubbleSize val="0"/>
        </c:dLbls>
        <c:marker val="1"/>
        <c:smooth val="0"/>
        <c:axId val="682301448"/>
        <c:axId val="682300792"/>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2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valAx>
      <c:valAx>
        <c:axId val="682300792"/>
        <c:scaling>
          <c:orientation val="minMax"/>
          <c:max val="1200"/>
          <c:min val="-4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200"/>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UR</a:t>
                </a:r>
                <a:endParaRPr lang="en-US"/>
              </a:p>
            </c:rich>
          </c:tx>
          <c:layout>
            <c:manualLayout>
              <c:xMode val="edge"/>
              <c:yMode val="edge"/>
              <c:x val="0.84618547014381551"/>
              <c:y val="2.158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912308428706323"/>
          <c:y val="0.85456481481481483"/>
          <c:w val="0.67971802172384499"/>
          <c:h val="0.12034259259259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2473300621981871"/>
          <c:h val="0.56003722222222219"/>
        </c:manualLayout>
      </c:layout>
      <c:barChart>
        <c:barDir val="col"/>
        <c:grouping val="clustered"/>
        <c:varyColors val="0"/>
        <c:ser>
          <c:idx val="1"/>
          <c:order val="0"/>
          <c:tx>
            <c:strRef>
              <c:f>'45_ábra_chart'!$E$11</c:f>
              <c:strCache>
                <c:ptCount val="1"/>
                <c:pt idx="0">
                  <c:v>Bérleti díj / jövedelem (3 szoba)</c:v>
                </c:pt>
              </c:strCache>
            </c:strRef>
          </c:tx>
          <c:spPr>
            <a:solidFill>
              <a:schemeClr val="accent2">
                <a:lumMod val="75000"/>
              </a:schemeClr>
            </a:solidFill>
            <a:ln>
              <a:solidFill>
                <a:schemeClr val="tx1"/>
              </a:solidFill>
            </a:ln>
            <a:effectLst/>
          </c:spPr>
          <c:invertIfNegative val="0"/>
          <c:dPt>
            <c:idx val="1"/>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1-0830-4740-9492-255EBE7BE4C2}"/>
              </c:ext>
            </c:extLst>
          </c:dPt>
          <c:dPt>
            <c:idx val="3"/>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3-0830-4740-9492-255EBE7BE4C2}"/>
              </c:ext>
            </c:extLst>
          </c:dPt>
          <c:dPt>
            <c:idx val="4"/>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5-0830-4740-9492-255EBE7BE4C2}"/>
              </c:ext>
            </c:extLst>
          </c:dPt>
          <c:dPt>
            <c:idx val="5"/>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7-0830-4740-9492-255EBE7BE4C2}"/>
              </c:ext>
            </c:extLst>
          </c:dPt>
          <c:cat>
            <c:strRef>
              <c:f>'45_ábra_chart'!$D$12:$D$36</c:f>
              <c:strCache>
                <c:ptCount val="25"/>
                <c:pt idx="0">
                  <c:v>Lisszabon</c:v>
                </c:pt>
                <c:pt idx="1">
                  <c:v>Varsó</c:v>
                </c:pt>
                <c:pt idx="2">
                  <c:v>Szófia</c:v>
                </c:pt>
                <c:pt idx="3">
                  <c:v>Pozsony</c:v>
                </c:pt>
                <c:pt idx="4">
                  <c:v>Prága</c:v>
                </c:pt>
                <c:pt idx="5">
                  <c:v>Budapest</c:v>
                </c:pt>
                <c:pt idx="6">
                  <c:v>London</c:v>
                </c:pt>
                <c:pt idx="7">
                  <c:v>Párizs</c:v>
                </c:pt>
                <c:pt idx="8">
                  <c:v>Bukarest</c:v>
                </c:pt>
                <c:pt idx="9">
                  <c:v>Ljubljana</c:v>
                </c:pt>
                <c:pt idx="10">
                  <c:v>Zágráb</c:v>
                </c:pt>
                <c:pt idx="11">
                  <c:v>Vilnius</c:v>
                </c:pt>
                <c:pt idx="12">
                  <c:v>Riga</c:v>
                </c:pt>
                <c:pt idx="13">
                  <c:v>Madrid</c:v>
                </c:pt>
                <c:pt idx="14">
                  <c:v>Amszterdam</c:v>
                </c:pt>
                <c:pt idx="15">
                  <c:v>Róma</c:v>
                </c:pt>
                <c:pt idx="16">
                  <c:v>Luxemburg</c:v>
                </c:pt>
                <c:pt idx="17">
                  <c:v>Koppenhága</c:v>
                </c:pt>
                <c:pt idx="18">
                  <c:v>Tallinn</c:v>
                </c:pt>
                <c:pt idx="19">
                  <c:v>Helsinki</c:v>
                </c:pt>
                <c:pt idx="20">
                  <c:v>Athén</c:v>
                </c:pt>
                <c:pt idx="21">
                  <c:v>Brüsszel</c:v>
                </c:pt>
                <c:pt idx="22">
                  <c:v>Berlin</c:v>
                </c:pt>
                <c:pt idx="23">
                  <c:v>Stockholm</c:v>
                </c:pt>
                <c:pt idx="24">
                  <c:v>Bécs</c:v>
                </c:pt>
              </c:strCache>
            </c:strRef>
          </c:cat>
          <c:val>
            <c:numRef>
              <c:f>'45_ábra_chart'!$E$12:$E$36</c:f>
              <c:numCache>
                <c:formatCode>#\ ##0.0</c:formatCode>
                <c:ptCount val="25"/>
                <c:pt idx="0">
                  <c:v>100.27027223918002</c:v>
                </c:pt>
                <c:pt idx="1">
                  <c:v>98.826974595759935</c:v>
                </c:pt>
                <c:pt idx="2">
                  <c:v>96.149851323841006</c:v>
                </c:pt>
                <c:pt idx="3">
                  <c:v>94.020485032974136</c:v>
                </c:pt>
                <c:pt idx="4">
                  <c:v>92.928114273830872</c:v>
                </c:pt>
                <c:pt idx="5">
                  <c:v>87.204108101124831</c:v>
                </c:pt>
                <c:pt idx="6">
                  <c:v>79.52253234319106</c:v>
                </c:pt>
                <c:pt idx="7">
                  <c:v>78.243231644237227</c:v>
                </c:pt>
                <c:pt idx="8">
                  <c:v>76.59017353396942</c:v>
                </c:pt>
                <c:pt idx="9">
                  <c:v>72.666393574011082</c:v>
                </c:pt>
                <c:pt idx="10">
                  <c:v>72.230797330197021</c:v>
                </c:pt>
                <c:pt idx="11">
                  <c:v>70.219326629722488</c:v>
                </c:pt>
                <c:pt idx="12">
                  <c:v>69.512088566426428</c:v>
                </c:pt>
                <c:pt idx="13">
                  <c:v>66.302599854662787</c:v>
                </c:pt>
                <c:pt idx="14">
                  <c:v>64.338466327129268</c:v>
                </c:pt>
                <c:pt idx="15">
                  <c:v>63.948012634173324</c:v>
                </c:pt>
                <c:pt idx="16">
                  <c:v>63.940003292341885</c:v>
                </c:pt>
                <c:pt idx="17">
                  <c:v>56.047763953087362</c:v>
                </c:pt>
                <c:pt idx="18">
                  <c:v>52.597305014276408</c:v>
                </c:pt>
                <c:pt idx="19">
                  <c:v>51.595355281563094</c:v>
                </c:pt>
                <c:pt idx="20">
                  <c:v>48.449532686031709</c:v>
                </c:pt>
                <c:pt idx="21">
                  <c:v>46.896231785423147</c:v>
                </c:pt>
                <c:pt idx="22">
                  <c:v>46.377836648216153</c:v>
                </c:pt>
                <c:pt idx="23">
                  <c:v>45.746424357694686</c:v>
                </c:pt>
                <c:pt idx="24">
                  <c:v>43.052296478155135</c:v>
                </c:pt>
              </c:numCache>
            </c:numRef>
          </c:val>
          <c:extLst>
            <c:ext xmlns:c16="http://schemas.microsoft.com/office/drawing/2014/chart" uri="{C3380CC4-5D6E-409C-BE32-E72D297353CC}">
              <c16:uniqueId val="{00000008-0830-4740-9492-255EBE7BE4C2}"/>
            </c:ext>
          </c:extLst>
        </c:ser>
        <c:ser>
          <c:idx val="0"/>
          <c:order val="1"/>
          <c:tx>
            <c:strRef>
              <c:f>'45_ábra_chart'!$F$11</c:f>
              <c:strCache>
                <c:ptCount val="1"/>
                <c:pt idx="0">
                  <c:v>Bérleti díj / jövedelem (1 szoba)</c:v>
                </c:pt>
              </c:strCache>
            </c:strRef>
          </c:tx>
          <c:spPr>
            <a:solidFill>
              <a:schemeClr val="accent2">
                <a:lumMod val="40000"/>
                <a:lumOff val="60000"/>
              </a:schemeClr>
            </a:solidFill>
            <a:ln>
              <a:solidFill>
                <a:schemeClr val="tx1"/>
              </a:solidFill>
            </a:ln>
            <a:effectLst/>
          </c:spPr>
          <c:invertIfNegative val="0"/>
          <c:dPt>
            <c:idx val="1"/>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A-0830-4740-9492-255EBE7BE4C2}"/>
              </c:ext>
            </c:extLst>
          </c:dPt>
          <c:dPt>
            <c:idx val="3"/>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C-0830-4740-9492-255EBE7BE4C2}"/>
              </c:ext>
            </c:extLst>
          </c:dPt>
          <c:dPt>
            <c:idx val="4"/>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E-0830-4740-9492-255EBE7BE4C2}"/>
              </c:ext>
            </c:extLst>
          </c:dPt>
          <c:dPt>
            <c:idx val="5"/>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10-0830-4740-9492-255EBE7BE4C2}"/>
              </c:ext>
            </c:extLst>
          </c:dPt>
          <c:cat>
            <c:strRef>
              <c:f>'45_ábra_chart'!$D$12:$D$36</c:f>
              <c:strCache>
                <c:ptCount val="25"/>
                <c:pt idx="0">
                  <c:v>Lisszabon</c:v>
                </c:pt>
                <c:pt idx="1">
                  <c:v>Varsó</c:v>
                </c:pt>
                <c:pt idx="2">
                  <c:v>Szófia</c:v>
                </c:pt>
                <c:pt idx="3">
                  <c:v>Pozsony</c:v>
                </c:pt>
                <c:pt idx="4">
                  <c:v>Prága</c:v>
                </c:pt>
                <c:pt idx="5">
                  <c:v>Budapest</c:v>
                </c:pt>
                <c:pt idx="6">
                  <c:v>London</c:v>
                </c:pt>
                <c:pt idx="7">
                  <c:v>Párizs</c:v>
                </c:pt>
                <c:pt idx="8">
                  <c:v>Bukarest</c:v>
                </c:pt>
                <c:pt idx="9">
                  <c:v>Ljubljana</c:v>
                </c:pt>
                <c:pt idx="10">
                  <c:v>Zágráb</c:v>
                </c:pt>
                <c:pt idx="11">
                  <c:v>Vilnius</c:v>
                </c:pt>
                <c:pt idx="12">
                  <c:v>Riga</c:v>
                </c:pt>
                <c:pt idx="13">
                  <c:v>Madrid</c:v>
                </c:pt>
                <c:pt idx="14">
                  <c:v>Amszterdam</c:v>
                </c:pt>
                <c:pt idx="15">
                  <c:v>Róma</c:v>
                </c:pt>
                <c:pt idx="16">
                  <c:v>Luxemburg</c:v>
                </c:pt>
                <c:pt idx="17">
                  <c:v>Koppenhága</c:v>
                </c:pt>
                <c:pt idx="18">
                  <c:v>Tallinn</c:v>
                </c:pt>
                <c:pt idx="19">
                  <c:v>Helsinki</c:v>
                </c:pt>
                <c:pt idx="20">
                  <c:v>Athén</c:v>
                </c:pt>
                <c:pt idx="21">
                  <c:v>Brüsszel</c:v>
                </c:pt>
                <c:pt idx="22">
                  <c:v>Berlin</c:v>
                </c:pt>
                <c:pt idx="23">
                  <c:v>Stockholm</c:v>
                </c:pt>
                <c:pt idx="24">
                  <c:v>Bécs</c:v>
                </c:pt>
              </c:strCache>
            </c:strRef>
          </c:cat>
          <c:val>
            <c:numRef>
              <c:f>'45_ábra_chart'!$F$12:$F$36</c:f>
              <c:numCache>
                <c:formatCode>#\ ##0.0</c:formatCode>
                <c:ptCount val="25"/>
                <c:pt idx="0">
                  <c:v>55.948539000065566</c:v>
                </c:pt>
                <c:pt idx="1">
                  <c:v>58.271512169559948</c:v>
                </c:pt>
                <c:pt idx="2">
                  <c:v>58.198640166388429</c:v>
                </c:pt>
                <c:pt idx="3">
                  <c:v>57.923334529242986</c:v>
                </c:pt>
                <c:pt idx="4">
                  <c:v>59.084480186907761</c:v>
                </c:pt>
                <c:pt idx="5">
                  <c:v>51.146691890611187</c:v>
                </c:pt>
                <c:pt idx="6">
                  <c:v>47.836274882758929</c:v>
                </c:pt>
                <c:pt idx="7">
                  <c:v>39.302316126146877</c:v>
                </c:pt>
                <c:pt idx="8">
                  <c:v>45.115671291078421</c:v>
                </c:pt>
                <c:pt idx="9">
                  <c:v>41.676313961565178</c:v>
                </c:pt>
                <c:pt idx="10">
                  <c:v>44.156058049844496</c:v>
                </c:pt>
                <c:pt idx="11">
                  <c:v>45.551198873184298</c:v>
                </c:pt>
                <c:pt idx="12">
                  <c:v>37.280226270262226</c:v>
                </c:pt>
                <c:pt idx="13">
                  <c:v>40.690725997761277</c:v>
                </c:pt>
                <c:pt idx="14">
                  <c:v>39.501572094112788</c:v>
                </c:pt>
                <c:pt idx="15">
                  <c:v>36.414840527793146</c:v>
                </c:pt>
                <c:pt idx="16">
                  <c:v>35.45020896507981</c:v>
                </c:pt>
                <c:pt idx="17">
                  <c:v>33.188233444322726</c:v>
                </c:pt>
                <c:pt idx="18">
                  <c:v>31.641870794302797</c:v>
                </c:pt>
                <c:pt idx="19">
                  <c:v>29.434354665032686</c:v>
                </c:pt>
                <c:pt idx="20">
                  <c:v>26.654836947957882</c:v>
                </c:pt>
                <c:pt idx="21">
                  <c:v>27.555523948747783</c:v>
                </c:pt>
                <c:pt idx="22">
                  <c:v>25.386560910379757</c:v>
                </c:pt>
                <c:pt idx="23">
                  <c:v>31.212691528734688</c:v>
                </c:pt>
                <c:pt idx="24">
                  <c:v>23.864333306425646</c:v>
                </c:pt>
              </c:numCache>
            </c:numRef>
          </c:val>
          <c:extLst>
            <c:ext xmlns:c16="http://schemas.microsoft.com/office/drawing/2014/chart" uri="{C3380CC4-5D6E-409C-BE32-E72D297353CC}">
              <c16:uniqueId val="{00000011-0830-4740-9492-255EBE7BE4C2}"/>
            </c:ext>
          </c:extLst>
        </c:ser>
        <c:dLbls>
          <c:showLegendKey val="0"/>
          <c:showVal val="0"/>
          <c:showCatName val="0"/>
          <c:showSerName val="0"/>
          <c:showPercent val="0"/>
          <c:showBubbleSize val="0"/>
        </c:dLbls>
        <c:gapWidth val="68"/>
        <c:overlap val="100"/>
        <c:axId val="1032415696"/>
        <c:axId val="1032419960"/>
      </c:barChart>
      <c:lineChart>
        <c:grouping val="stacked"/>
        <c:varyColors val="0"/>
        <c:ser>
          <c:idx val="4"/>
          <c:order val="2"/>
          <c:tx>
            <c:strRef>
              <c:f>'45_ábra_chart'!$G$11</c:f>
              <c:strCache>
                <c:ptCount val="1"/>
                <c:pt idx="0">
                  <c:v>Fennmaradó jövedelem (3 szobás, PPP, jobb tengely)</c:v>
                </c:pt>
              </c:strCache>
            </c:strRef>
          </c:tx>
          <c:spPr>
            <a:ln w="25400" cap="rnd">
              <a:noFill/>
              <a:round/>
            </a:ln>
            <a:effectLst/>
          </c:spPr>
          <c:marker>
            <c:symbol val="diamond"/>
            <c:size val="11"/>
            <c:spPr>
              <a:solidFill>
                <a:schemeClr val="accent3">
                  <a:lumMod val="60000"/>
                  <a:lumOff val="40000"/>
                </a:schemeClr>
              </a:solidFill>
              <a:ln w="9525">
                <a:solidFill>
                  <a:schemeClr val="tx1"/>
                </a:solidFill>
              </a:ln>
              <a:effectLst/>
            </c:spPr>
          </c:marker>
          <c:cat>
            <c:strRef>
              <c:f>'45_ábra_chart'!$D$12:$D$36</c:f>
              <c:strCache>
                <c:ptCount val="25"/>
                <c:pt idx="0">
                  <c:v>Lisszabon</c:v>
                </c:pt>
                <c:pt idx="1">
                  <c:v>Varsó</c:v>
                </c:pt>
                <c:pt idx="2">
                  <c:v>Szófia</c:v>
                </c:pt>
                <c:pt idx="3">
                  <c:v>Pozsony</c:v>
                </c:pt>
                <c:pt idx="4">
                  <c:v>Prága</c:v>
                </c:pt>
                <c:pt idx="5">
                  <c:v>Budapest</c:v>
                </c:pt>
                <c:pt idx="6">
                  <c:v>London</c:v>
                </c:pt>
                <c:pt idx="7">
                  <c:v>Párizs</c:v>
                </c:pt>
                <c:pt idx="8">
                  <c:v>Bukarest</c:v>
                </c:pt>
                <c:pt idx="9">
                  <c:v>Ljubljana</c:v>
                </c:pt>
                <c:pt idx="10">
                  <c:v>Zágráb</c:v>
                </c:pt>
                <c:pt idx="11">
                  <c:v>Vilnius</c:v>
                </c:pt>
                <c:pt idx="12">
                  <c:v>Riga</c:v>
                </c:pt>
                <c:pt idx="13">
                  <c:v>Madrid</c:v>
                </c:pt>
                <c:pt idx="14">
                  <c:v>Amszterdam</c:v>
                </c:pt>
                <c:pt idx="15">
                  <c:v>Róma</c:v>
                </c:pt>
                <c:pt idx="16">
                  <c:v>Luxemburg</c:v>
                </c:pt>
                <c:pt idx="17">
                  <c:v>Koppenhága</c:v>
                </c:pt>
                <c:pt idx="18">
                  <c:v>Tallinn</c:v>
                </c:pt>
                <c:pt idx="19">
                  <c:v>Helsinki</c:v>
                </c:pt>
                <c:pt idx="20">
                  <c:v>Athén</c:v>
                </c:pt>
                <c:pt idx="21">
                  <c:v>Brüsszel</c:v>
                </c:pt>
                <c:pt idx="22">
                  <c:v>Berlin</c:v>
                </c:pt>
                <c:pt idx="23">
                  <c:v>Stockholm</c:v>
                </c:pt>
                <c:pt idx="24">
                  <c:v>Bécs</c:v>
                </c:pt>
              </c:strCache>
            </c:strRef>
          </c:cat>
          <c:val>
            <c:numRef>
              <c:f>'45_ábra_chart'!$G$12:$G$36</c:f>
              <c:numCache>
                <c:formatCode>#,##0</c:formatCode>
                <c:ptCount val="25"/>
                <c:pt idx="0">
                  <c:v>-3.6724761081177326</c:v>
                </c:pt>
                <c:pt idx="1">
                  <c:v>18.952414561286513</c:v>
                </c:pt>
                <c:pt idx="2">
                  <c:v>42.753752545886179</c:v>
                </c:pt>
                <c:pt idx="3">
                  <c:v>70.052479941853335</c:v>
                </c:pt>
                <c:pt idx="4">
                  <c:v>109.40501635856873</c:v>
                </c:pt>
                <c:pt idx="5">
                  <c:v>171.42767507428869</c:v>
                </c:pt>
                <c:pt idx="6">
                  <c:v>515.72694658602722</c:v>
                </c:pt>
                <c:pt idx="7">
                  <c:v>448.96988906497637</c:v>
                </c:pt>
                <c:pt idx="8">
                  <c:v>323.13519545888755</c:v>
                </c:pt>
                <c:pt idx="9">
                  <c:v>370.87113756450742</c:v>
                </c:pt>
                <c:pt idx="10">
                  <c:v>348.44895926067221</c:v>
                </c:pt>
                <c:pt idx="11">
                  <c:v>380.93167117710453</c:v>
                </c:pt>
                <c:pt idx="12">
                  <c:v>344.39484243033951</c:v>
                </c:pt>
                <c:pt idx="13">
                  <c:v>653.35575495439707</c:v>
                </c:pt>
                <c:pt idx="14">
                  <c:v>973.64809022758425</c:v>
                </c:pt>
                <c:pt idx="15">
                  <c:v>639.79601553854593</c:v>
                </c:pt>
                <c:pt idx="16">
                  <c:v>923.8004653994517</c:v>
                </c:pt>
                <c:pt idx="17">
                  <c:v>976.2875060299084</c:v>
                </c:pt>
                <c:pt idx="18">
                  <c:v>760.55273958657051</c:v>
                </c:pt>
                <c:pt idx="19">
                  <c:v>1037.919648441625</c:v>
                </c:pt>
                <c:pt idx="20">
                  <c:v>821.36179319212306</c:v>
                </c:pt>
                <c:pt idx="21">
                  <c:v>1180.7312863345246</c:v>
                </c:pt>
                <c:pt idx="22">
                  <c:v>1374.279369826919</c:v>
                </c:pt>
                <c:pt idx="23">
                  <c:v>1216.8053213488245</c:v>
                </c:pt>
                <c:pt idx="24">
                  <c:v>1361.3193569565449</c:v>
                </c:pt>
              </c:numCache>
            </c:numRef>
          </c:val>
          <c:smooth val="0"/>
          <c:extLst>
            <c:ext xmlns:c16="http://schemas.microsoft.com/office/drawing/2014/chart" uri="{C3380CC4-5D6E-409C-BE32-E72D297353CC}">
              <c16:uniqueId val="{00000012-0830-4740-9492-255EBE7BE4C2}"/>
            </c:ext>
          </c:extLst>
        </c:ser>
        <c:dLbls>
          <c:showLegendKey val="0"/>
          <c:showVal val="0"/>
          <c:showCatName val="0"/>
          <c:showSerName val="0"/>
          <c:showPercent val="0"/>
          <c:showBubbleSize val="0"/>
        </c:dLbls>
        <c:marker val="1"/>
        <c:smooth val="0"/>
        <c:axId val="682301448"/>
        <c:axId val="682300792"/>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4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10"/>
      </c:valAx>
      <c:valAx>
        <c:axId val="682300792"/>
        <c:scaling>
          <c:orientation val="minMax"/>
          <c:max val="140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100"/>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UR</a:t>
                </a:r>
                <a:endParaRPr lang="en-US"/>
              </a:p>
            </c:rich>
          </c:tx>
          <c:layout>
            <c:manualLayout>
              <c:xMode val="edge"/>
              <c:yMode val="edge"/>
              <c:x val="0.84618547014381551"/>
              <c:y val="2.158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135931876943715"/>
          <c:y val="0.85456481481481483"/>
          <c:w val="0.78748184868476601"/>
          <c:h val="0.12034259259259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2473300621981871"/>
          <c:h val="0.56003722222222219"/>
        </c:manualLayout>
      </c:layout>
      <c:barChart>
        <c:barDir val="col"/>
        <c:grouping val="clustered"/>
        <c:varyColors val="0"/>
        <c:ser>
          <c:idx val="1"/>
          <c:order val="0"/>
          <c:tx>
            <c:strRef>
              <c:f>'45_ábra_chart'!$E$10</c:f>
              <c:strCache>
                <c:ptCount val="1"/>
                <c:pt idx="0">
                  <c:v>Rent-to-income (3 bedrooms)</c:v>
                </c:pt>
              </c:strCache>
            </c:strRef>
          </c:tx>
          <c:spPr>
            <a:solidFill>
              <a:schemeClr val="accent2">
                <a:lumMod val="75000"/>
              </a:schemeClr>
            </a:solidFill>
            <a:ln>
              <a:solidFill>
                <a:schemeClr val="tx1"/>
              </a:solidFill>
            </a:ln>
            <a:effectLst/>
          </c:spPr>
          <c:invertIfNegative val="0"/>
          <c:dPt>
            <c:idx val="1"/>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1-0893-4338-85CD-4587431CEFB4}"/>
              </c:ext>
            </c:extLst>
          </c:dPt>
          <c:dPt>
            <c:idx val="3"/>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3-0893-4338-85CD-4587431CEFB4}"/>
              </c:ext>
            </c:extLst>
          </c:dPt>
          <c:dPt>
            <c:idx val="4"/>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5-0893-4338-85CD-4587431CEFB4}"/>
              </c:ext>
            </c:extLst>
          </c:dPt>
          <c:dPt>
            <c:idx val="5"/>
            <c:invertIfNegative val="0"/>
            <c:bubble3D val="0"/>
            <c:spPr>
              <a:solidFill>
                <a:schemeClr val="accent3">
                  <a:lumMod val="75000"/>
                </a:schemeClr>
              </a:solidFill>
              <a:ln>
                <a:solidFill>
                  <a:schemeClr val="tx1"/>
                </a:solidFill>
              </a:ln>
              <a:effectLst/>
            </c:spPr>
            <c:extLst>
              <c:ext xmlns:c16="http://schemas.microsoft.com/office/drawing/2014/chart" uri="{C3380CC4-5D6E-409C-BE32-E72D297353CC}">
                <c16:uniqueId val="{00000007-0893-4338-85CD-4587431CEFB4}"/>
              </c:ext>
            </c:extLst>
          </c:dPt>
          <c:cat>
            <c:strRef>
              <c:f>'45_ábra_chart'!$C$12:$C$36</c:f>
              <c:strCache>
                <c:ptCount val="25"/>
                <c:pt idx="0">
                  <c:v>Lisbon</c:v>
                </c:pt>
                <c:pt idx="1">
                  <c:v>Warsaw</c:v>
                </c:pt>
                <c:pt idx="2">
                  <c:v>Sofia</c:v>
                </c:pt>
                <c:pt idx="3">
                  <c:v>Bratislava</c:v>
                </c:pt>
                <c:pt idx="4">
                  <c:v>Prague</c:v>
                </c:pt>
                <c:pt idx="5">
                  <c:v>Budapest</c:v>
                </c:pt>
                <c:pt idx="6">
                  <c:v>London</c:v>
                </c:pt>
                <c:pt idx="7">
                  <c:v>Paris</c:v>
                </c:pt>
                <c:pt idx="8">
                  <c:v>Bucharest</c:v>
                </c:pt>
                <c:pt idx="9">
                  <c:v>Ljubljana</c:v>
                </c:pt>
                <c:pt idx="10">
                  <c:v>Zagreb</c:v>
                </c:pt>
                <c:pt idx="11">
                  <c:v>Vilnius</c:v>
                </c:pt>
                <c:pt idx="12">
                  <c:v>Riga</c:v>
                </c:pt>
                <c:pt idx="13">
                  <c:v>Madrid</c:v>
                </c:pt>
                <c:pt idx="14">
                  <c:v>Amsterdam</c:v>
                </c:pt>
                <c:pt idx="15">
                  <c:v>Rome</c:v>
                </c:pt>
                <c:pt idx="16">
                  <c:v>Luxembourg</c:v>
                </c:pt>
                <c:pt idx="17">
                  <c:v>Copenhagen</c:v>
                </c:pt>
                <c:pt idx="18">
                  <c:v>Tallinn</c:v>
                </c:pt>
                <c:pt idx="19">
                  <c:v>Helsinki</c:v>
                </c:pt>
                <c:pt idx="20">
                  <c:v>Athens</c:v>
                </c:pt>
                <c:pt idx="21">
                  <c:v>Brussels</c:v>
                </c:pt>
                <c:pt idx="22">
                  <c:v>Berlin</c:v>
                </c:pt>
                <c:pt idx="23">
                  <c:v>Stockholm</c:v>
                </c:pt>
                <c:pt idx="24">
                  <c:v>Vienna</c:v>
                </c:pt>
              </c:strCache>
            </c:strRef>
          </c:cat>
          <c:val>
            <c:numRef>
              <c:f>'45_ábra_chart'!$E$12:$E$36</c:f>
              <c:numCache>
                <c:formatCode>#\ ##0.0</c:formatCode>
                <c:ptCount val="25"/>
                <c:pt idx="0">
                  <c:v>100.27027223918002</c:v>
                </c:pt>
                <c:pt idx="1">
                  <c:v>98.826974595759935</c:v>
                </c:pt>
                <c:pt idx="2">
                  <c:v>96.149851323841006</c:v>
                </c:pt>
                <c:pt idx="3">
                  <c:v>94.020485032974136</c:v>
                </c:pt>
                <c:pt idx="4">
                  <c:v>92.928114273830872</c:v>
                </c:pt>
                <c:pt idx="5">
                  <c:v>87.204108101124831</c:v>
                </c:pt>
                <c:pt idx="6">
                  <c:v>79.52253234319106</c:v>
                </c:pt>
                <c:pt idx="7">
                  <c:v>78.243231644237227</c:v>
                </c:pt>
                <c:pt idx="8">
                  <c:v>76.59017353396942</c:v>
                </c:pt>
                <c:pt idx="9">
                  <c:v>72.666393574011082</c:v>
                </c:pt>
                <c:pt idx="10">
                  <c:v>72.230797330197021</c:v>
                </c:pt>
                <c:pt idx="11">
                  <c:v>70.219326629722488</c:v>
                </c:pt>
                <c:pt idx="12">
                  <c:v>69.512088566426428</c:v>
                </c:pt>
                <c:pt idx="13">
                  <c:v>66.302599854662787</c:v>
                </c:pt>
                <c:pt idx="14">
                  <c:v>64.338466327129268</c:v>
                </c:pt>
                <c:pt idx="15">
                  <c:v>63.948012634173324</c:v>
                </c:pt>
                <c:pt idx="16">
                  <c:v>63.940003292341885</c:v>
                </c:pt>
                <c:pt idx="17">
                  <c:v>56.047763953087362</c:v>
                </c:pt>
                <c:pt idx="18">
                  <c:v>52.597305014276408</c:v>
                </c:pt>
                <c:pt idx="19">
                  <c:v>51.595355281563094</c:v>
                </c:pt>
                <c:pt idx="20">
                  <c:v>48.449532686031709</c:v>
                </c:pt>
                <c:pt idx="21">
                  <c:v>46.896231785423147</c:v>
                </c:pt>
                <c:pt idx="22">
                  <c:v>46.377836648216153</c:v>
                </c:pt>
                <c:pt idx="23">
                  <c:v>45.746424357694686</c:v>
                </c:pt>
                <c:pt idx="24">
                  <c:v>43.052296478155135</c:v>
                </c:pt>
              </c:numCache>
            </c:numRef>
          </c:val>
          <c:extLst>
            <c:ext xmlns:c16="http://schemas.microsoft.com/office/drawing/2014/chart" uri="{C3380CC4-5D6E-409C-BE32-E72D297353CC}">
              <c16:uniqueId val="{00000008-0893-4338-85CD-4587431CEFB4}"/>
            </c:ext>
          </c:extLst>
        </c:ser>
        <c:ser>
          <c:idx val="0"/>
          <c:order val="1"/>
          <c:tx>
            <c:strRef>
              <c:f>'45_ábra_chart'!$F$10</c:f>
              <c:strCache>
                <c:ptCount val="1"/>
                <c:pt idx="0">
                  <c:v>Rent-to-income (1 bedroom)</c:v>
                </c:pt>
              </c:strCache>
            </c:strRef>
          </c:tx>
          <c:spPr>
            <a:solidFill>
              <a:schemeClr val="accent2">
                <a:lumMod val="40000"/>
                <a:lumOff val="60000"/>
              </a:schemeClr>
            </a:solidFill>
            <a:ln>
              <a:solidFill>
                <a:schemeClr val="tx1"/>
              </a:solidFill>
            </a:ln>
            <a:effectLst/>
          </c:spPr>
          <c:invertIfNegative val="0"/>
          <c:dPt>
            <c:idx val="1"/>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A-0893-4338-85CD-4587431CEFB4}"/>
              </c:ext>
            </c:extLst>
          </c:dPt>
          <c:dPt>
            <c:idx val="3"/>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C-0893-4338-85CD-4587431CEFB4}"/>
              </c:ext>
            </c:extLst>
          </c:dPt>
          <c:dPt>
            <c:idx val="4"/>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0E-0893-4338-85CD-4587431CEFB4}"/>
              </c:ext>
            </c:extLst>
          </c:dPt>
          <c:dPt>
            <c:idx val="5"/>
            <c:invertIfNegative val="0"/>
            <c:bubble3D val="0"/>
            <c:spPr>
              <a:solidFill>
                <a:schemeClr val="accent3">
                  <a:lumMod val="40000"/>
                  <a:lumOff val="60000"/>
                </a:schemeClr>
              </a:solidFill>
              <a:ln>
                <a:solidFill>
                  <a:schemeClr val="tx1"/>
                </a:solidFill>
              </a:ln>
              <a:effectLst/>
            </c:spPr>
            <c:extLst>
              <c:ext xmlns:c16="http://schemas.microsoft.com/office/drawing/2014/chart" uri="{C3380CC4-5D6E-409C-BE32-E72D297353CC}">
                <c16:uniqueId val="{00000010-0893-4338-85CD-4587431CEFB4}"/>
              </c:ext>
            </c:extLst>
          </c:dPt>
          <c:cat>
            <c:strRef>
              <c:f>'45_ábra_chart'!$C$12:$C$36</c:f>
              <c:strCache>
                <c:ptCount val="25"/>
                <c:pt idx="0">
                  <c:v>Lisbon</c:v>
                </c:pt>
                <c:pt idx="1">
                  <c:v>Warsaw</c:v>
                </c:pt>
                <c:pt idx="2">
                  <c:v>Sofia</c:v>
                </c:pt>
                <c:pt idx="3">
                  <c:v>Bratislava</c:v>
                </c:pt>
                <c:pt idx="4">
                  <c:v>Prague</c:v>
                </c:pt>
                <c:pt idx="5">
                  <c:v>Budapest</c:v>
                </c:pt>
                <c:pt idx="6">
                  <c:v>London</c:v>
                </c:pt>
                <c:pt idx="7">
                  <c:v>Paris</c:v>
                </c:pt>
                <c:pt idx="8">
                  <c:v>Bucharest</c:v>
                </c:pt>
                <c:pt idx="9">
                  <c:v>Ljubljana</c:v>
                </c:pt>
                <c:pt idx="10">
                  <c:v>Zagreb</c:v>
                </c:pt>
                <c:pt idx="11">
                  <c:v>Vilnius</c:v>
                </c:pt>
                <c:pt idx="12">
                  <c:v>Riga</c:v>
                </c:pt>
                <c:pt idx="13">
                  <c:v>Madrid</c:v>
                </c:pt>
                <c:pt idx="14">
                  <c:v>Amsterdam</c:v>
                </c:pt>
                <c:pt idx="15">
                  <c:v>Rome</c:v>
                </c:pt>
                <c:pt idx="16">
                  <c:v>Luxembourg</c:v>
                </c:pt>
                <c:pt idx="17">
                  <c:v>Copenhagen</c:v>
                </c:pt>
                <c:pt idx="18">
                  <c:v>Tallinn</c:v>
                </c:pt>
                <c:pt idx="19">
                  <c:v>Helsinki</c:v>
                </c:pt>
                <c:pt idx="20">
                  <c:v>Athens</c:v>
                </c:pt>
                <c:pt idx="21">
                  <c:v>Brussels</c:v>
                </c:pt>
                <c:pt idx="22">
                  <c:v>Berlin</c:v>
                </c:pt>
                <c:pt idx="23">
                  <c:v>Stockholm</c:v>
                </c:pt>
                <c:pt idx="24">
                  <c:v>Vienna</c:v>
                </c:pt>
              </c:strCache>
            </c:strRef>
          </c:cat>
          <c:val>
            <c:numRef>
              <c:f>'45_ábra_chart'!$F$12:$F$36</c:f>
              <c:numCache>
                <c:formatCode>#\ ##0.0</c:formatCode>
                <c:ptCount val="25"/>
                <c:pt idx="0">
                  <c:v>55.948539000065566</c:v>
                </c:pt>
                <c:pt idx="1">
                  <c:v>58.271512169559948</c:v>
                </c:pt>
                <c:pt idx="2">
                  <c:v>58.198640166388429</c:v>
                </c:pt>
                <c:pt idx="3">
                  <c:v>57.923334529242986</c:v>
                </c:pt>
                <c:pt idx="4">
                  <c:v>59.084480186907761</c:v>
                </c:pt>
                <c:pt idx="5">
                  <c:v>51.146691890611187</c:v>
                </c:pt>
                <c:pt idx="6">
                  <c:v>47.836274882758929</c:v>
                </c:pt>
                <c:pt idx="7">
                  <c:v>39.302316126146877</c:v>
                </c:pt>
                <c:pt idx="8">
                  <c:v>45.115671291078421</c:v>
                </c:pt>
                <c:pt idx="9">
                  <c:v>41.676313961565178</c:v>
                </c:pt>
                <c:pt idx="10">
                  <c:v>44.156058049844496</c:v>
                </c:pt>
                <c:pt idx="11">
                  <c:v>45.551198873184298</c:v>
                </c:pt>
                <c:pt idx="12">
                  <c:v>37.280226270262226</c:v>
                </c:pt>
                <c:pt idx="13">
                  <c:v>40.690725997761277</c:v>
                </c:pt>
                <c:pt idx="14">
                  <c:v>39.501572094112788</c:v>
                </c:pt>
                <c:pt idx="15">
                  <c:v>36.414840527793146</c:v>
                </c:pt>
                <c:pt idx="16">
                  <c:v>35.45020896507981</c:v>
                </c:pt>
                <c:pt idx="17">
                  <c:v>33.188233444322726</c:v>
                </c:pt>
                <c:pt idx="18">
                  <c:v>31.641870794302797</c:v>
                </c:pt>
                <c:pt idx="19">
                  <c:v>29.434354665032686</c:v>
                </c:pt>
                <c:pt idx="20">
                  <c:v>26.654836947957882</c:v>
                </c:pt>
                <c:pt idx="21">
                  <c:v>27.555523948747783</c:v>
                </c:pt>
                <c:pt idx="22">
                  <c:v>25.386560910379757</c:v>
                </c:pt>
                <c:pt idx="23">
                  <c:v>31.212691528734688</c:v>
                </c:pt>
                <c:pt idx="24">
                  <c:v>23.864333306425646</c:v>
                </c:pt>
              </c:numCache>
            </c:numRef>
          </c:val>
          <c:extLst>
            <c:ext xmlns:c16="http://schemas.microsoft.com/office/drawing/2014/chart" uri="{C3380CC4-5D6E-409C-BE32-E72D297353CC}">
              <c16:uniqueId val="{00000011-0893-4338-85CD-4587431CEFB4}"/>
            </c:ext>
          </c:extLst>
        </c:ser>
        <c:dLbls>
          <c:showLegendKey val="0"/>
          <c:showVal val="0"/>
          <c:showCatName val="0"/>
          <c:showSerName val="0"/>
          <c:showPercent val="0"/>
          <c:showBubbleSize val="0"/>
        </c:dLbls>
        <c:gapWidth val="68"/>
        <c:overlap val="100"/>
        <c:axId val="1032415696"/>
        <c:axId val="1032419960"/>
      </c:barChart>
      <c:lineChart>
        <c:grouping val="stacked"/>
        <c:varyColors val="0"/>
        <c:ser>
          <c:idx val="4"/>
          <c:order val="2"/>
          <c:tx>
            <c:strRef>
              <c:f>'45_ábra_chart'!$G$10</c:f>
              <c:strCache>
                <c:ptCount val="1"/>
                <c:pt idx="0">
                  <c:v>Salary remaining after renting a 3 bedroom apartment (PPP, right-hand scale)</c:v>
                </c:pt>
              </c:strCache>
            </c:strRef>
          </c:tx>
          <c:spPr>
            <a:ln w="25400" cap="rnd">
              <a:noFill/>
              <a:round/>
            </a:ln>
            <a:effectLst/>
          </c:spPr>
          <c:marker>
            <c:symbol val="diamond"/>
            <c:size val="11"/>
            <c:spPr>
              <a:solidFill>
                <a:schemeClr val="accent3">
                  <a:lumMod val="60000"/>
                  <a:lumOff val="40000"/>
                </a:schemeClr>
              </a:solidFill>
              <a:ln w="9525">
                <a:solidFill>
                  <a:schemeClr val="tx1"/>
                </a:solidFill>
              </a:ln>
              <a:effectLst/>
            </c:spPr>
          </c:marker>
          <c:cat>
            <c:strRef>
              <c:f>'45_ábra_chart'!$D$12:$D$36</c:f>
              <c:strCache>
                <c:ptCount val="25"/>
                <c:pt idx="0">
                  <c:v>Lisszabon</c:v>
                </c:pt>
                <c:pt idx="1">
                  <c:v>Varsó</c:v>
                </c:pt>
                <c:pt idx="2">
                  <c:v>Szófia</c:v>
                </c:pt>
                <c:pt idx="3">
                  <c:v>Pozsony</c:v>
                </c:pt>
                <c:pt idx="4">
                  <c:v>Prága</c:v>
                </c:pt>
                <c:pt idx="5">
                  <c:v>Budapest</c:v>
                </c:pt>
                <c:pt idx="6">
                  <c:v>London</c:v>
                </c:pt>
                <c:pt idx="7">
                  <c:v>Párizs</c:v>
                </c:pt>
                <c:pt idx="8">
                  <c:v>Bukarest</c:v>
                </c:pt>
                <c:pt idx="9">
                  <c:v>Ljubljana</c:v>
                </c:pt>
                <c:pt idx="10">
                  <c:v>Zágráb</c:v>
                </c:pt>
                <c:pt idx="11">
                  <c:v>Vilnius</c:v>
                </c:pt>
                <c:pt idx="12">
                  <c:v>Riga</c:v>
                </c:pt>
                <c:pt idx="13">
                  <c:v>Madrid</c:v>
                </c:pt>
                <c:pt idx="14">
                  <c:v>Amszterdam</c:v>
                </c:pt>
                <c:pt idx="15">
                  <c:v>Róma</c:v>
                </c:pt>
                <c:pt idx="16">
                  <c:v>Luxemburg</c:v>
                </c:pt>
                <c:pt idx="17">
                  <c:v>Koppenhága</c:v>
                </c:pt>
                <c:pt idx="18">
                  <c:v>Tallinn</c:v>
                </c:pt>
                <c:pt idx="19">
                  <c:v>Helsinki</c:v>
                </c:pt>
                <c:pt idx="20">
                  <c:v>Athén</c:v>
                </c:pt>
                <c:pt idx="21">
                  <c:v>Brüsszel</c:v>
                </c:pt>
                <c:pt idx="22">
                  <c:v>Berlin</c:v>
                </c:pt>
                <c:pt idx="23">
                  <c:v>Stockholm</c:v>
                </c:pt>
                <c:pt idx="24">
                  <c:v>Bécs</c:v>
                </c:pt>
              </c:strCache>
            </c:strRef>
          </c:cat>
          <c:val>
            <c:numRef>
              <c:f>'45_ábra_chart'!$G$12:$G$36</c:f>
              <c:numCache>
                <c:formatCode>#,##0</c:formatCode>
                <c:ptCount val="25"/>
                <c:pt idx="0">
                  <c:v>-3.6724761081177326</c:v>
                </c:pt>
                <c:pt idx="1">
                  <c:v>18.952414561286513</c:v>
                </c:pt>
                <c:pt idx="2">
                  <c:v>42.753752545886179</c:v>
                </c:pt>
                <c:pt idx="3">
                  <c:v>70.052479941853335</c:v>
                </c:pt>
                <c:pt idx="4">
                  <c:v>109.40501635856873</c:v>
                </c:pt>
                <c:pt idx="5">
                  <c:v>171.42767507428869</c:v>
                </c:pt>
                <c:pt idx="6">
                  <c:v>515.72694658602722</c:v>
                </c:pt>
                <c:pt idx="7">
                  <c:v>448.96988906497637</c:v>
                </c:pt>
                <c:pt idx="8">
                  <c:v>323.13519545888755</c:v>
                </c:pt>
                <c:pt idx="9">
                  <c:v>370.87113756450742</c:v>
                </c:pt>
                <c:pt idx="10">
                  <c:v>348.44895926067221</c:v>
                </c:pt>
                <c:pt idx="11">
                  <c:v>380.93167117710453</c:v>
                </c:pt>
                <c:pt idx="12">
                  <c:v>344.39484243033951</c:v>
                </c:pt>
                <c:pt idx="13">
                  <c:v>653.35575495439707</c:v>
                </c:pt>
                <c:pt idx="14">
                  <c:v>973.64809022758425</c:v>
                </c:pt>
                <c:pt idx="15">
                  <c:v>639.79601553854593</c:v>
                </c:pt>
                <c:pt idx="16">
                  <c:v>923.8004653994517</c:v>
                </c:pt>
                <c:pt idx="17">
                  <c:v>976.2875060299084</c:v>
                </c:pt>
                <c:pt idx="18">
                  <c:v>760.55273958657051</c:v>
                </c:pt>
                <c:pt idx="19">
                  <c:v>1037.919648441625</c:v>
                </c:pt>
                <c:pt idx="20">
                  <c:v>821.36179319212306</c:v>
                </c:pt>
                <c:pt idx="21">
                  <c:v>1180.7312863345246</c:v>
                </c:pt>
                <c:pt idx="22">
                  <c:v>1374.279369826919</c:v>
                </c:pt>
                <c:pt idx="23">
                  <c:v>1216.8053213488245</c:v>
                </c:pt>
                <c:pt idx="24">
                  <c:v>1361.3193569565449</c:v>
                </c:pt>
              </c:numCache>
            </c:numRef>
          </c:val>
          <c:smooth val="0"/>
          <c:extLst>
            <c:ext xmlns:c16="http://schemas.microsoft.com/office/drawing/2014/chart" uri="{C3380CC4-5D6E-409C-BE32-E72D297353CC}">
              <c16:uniqueId val="{00000012-0893-4338-85CD-4587431CEFB4}"/>
            </c:ext>
          </c:extLst>
        </c:ser>
        <c:dLbls>
          <c:showLegendKey val="0"/>
          <c:showVal val="0"/>
          <c:showCatName val="0"/>
          <c:showSerName val="0"/>
          <c:showPercent val="0"/>
          <c:showBubbleSize val="0"/>
        </c:dLbls>
        <c:marker val="1"/>
        <c:smooth val="0"/>
        <c:axId val="682301448"/>
        <c:axId val="682300792"/>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4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9.33713810217540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10"/>
      </c:valAx>
      <c:valAx>
        <c:axId val="682300792"/>
        <c:scaling>
          <c:orientation val="minMax"/>
          <c:max val="140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100"/>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UR</a:t>
                </a:r>
                <a:endParaRPr lang="en-US"/>
              </a:p>
            </c:rich>
          </c:tx>
          <c:layout>
            <c:manualLayout>
              <c:xMode val="edge"/>
              <c:yMode val="edge"/>
              <c:x val="0.84618547014381551"/>
              <c:y val="2.158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3628080507194937E-2"/>
          <c:y val="0.83827334949533894"/>
          <c:w val="0.93587784900359205"/>
          <c:h val="0.136634064716316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728467208863985E-2"/>
          <c:y val="5.8477343640851304E-2"/>
          <c:w val="0.87768173155752294"/>
          <c:h val="0.58835393284589954"/>
        </c:manualLayout>
      </c:layout>
      <c:barChart>
        <c:barDir val="col"/>
        <c:grouping val="clustered"/>
        <c:varyColors val="0"/>
        <c:ser>
          <c:idx val="0"/>
          <c:order val="0"/>
          <c:tx>
            <c:strRef>
              <c:f>'6_ábra_chart'!$H$11</c:f>
              <c:strCache>
                <c:ptCount val="1"/>
                <c:pt idx="0">
                  <c:v>Átlagos havi bérleti díj (február 26.)</c:v>
                </c:pt>
              </c:strCache>
            </c:strRef>
          </c:tx>
          <c:spPr>
            <a:solidFill>
              <a:schemeClr val="accent4"/>
            </a:solidFill>
            <a:ln>
              <a:noFill/>
            </a:ln>
            <a:effectLst/>
          </c:spPr>
          <c:invertIfNegative val="0"/>
          <c:cat>
            <c:strRef>
              <c:f>'6_ábra_chart'!$D$12:$D$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Össz.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H$12:$H$35</c:f>
              <c:numCache>
                <c:formatCode>General</c:formatCode>
                <c:ptCount val="24"/>
                <c:pt idx="0">
                  <c:v>230</c:v>
                </c:pt>
                <c:pt idx="1">
                  <c:v>220</c:v>
                </c:pt>
                <c:pt idx="2">
                  <c:v>200</c:v>
                </c:pt>
                <c:pt idx="3">
                  <c:v>200</c:v>
                </c:pt>
                <c:pt idx="4">
                  <c:v>200</c:v>
                </c:pt>
                <c:pt idx="5">
                  <c:v>180</c:v>
                </c:pt>
                <c:pt idx="6">
                  <c:v>150</c:v>
                </c:pt>
                <c:pt idx="7">
                  <c:v>160</c:v>
                </c:pt>
                <c:pt idx="8">
                  <c:v>160</c:v>
                </c:pt>
                <c:pt idx="9">
                  <c:v>149.5</c:v>
                </c:pt>
                <c:pt idx="10">
                  <c:v>165</c:v>
                </c:pt>
                <c:pt idx="11">
                  <c:v>160</c:v>
                </c:pt>
                <c:pt idx="12">
                  <c:v>159</c:v>
                </c:pt>
                <c:pt idx="13">
                  <c:v>150</c:v>
                </c:pt>
                <c:pt idx="14">
                  <c:v>140</c:v>
                </c:pt>
                <c:pt idx="15">
                  <c:v>140</c:v>
                </c:pt>
                <c:pt idx="16">
                  <c:v>150</c:v>
                </c:pt>
                <c:pt idx="17">
                  <c:v>140</c:v>
                </c:pt>
                <c:pt idx="18">
                  <c:v>140</c:v>
                </c:pt>
                <c:pt idx="19">
                  <c:v>140</c:v>
                </c:pt>
                <c:pt idx="20">
                  <c:v>145</c:v>
                </c:pt>
                <c:pt idx="21">
                  <c:v>130</c:v>
                </c:pt>
                <c:pt idx="22">
                  <c:v>150</c:v>
                </c:pt>
                <c:pt idx="23">
                  <c:v>115</c:v>
                </c:pt>
              </c:numCache>
            </c:numRef>
          </c:val>
          <c:extLst>
            <c:ext xmlns:c16="http://schemas.microsoft.com/office/drawing/2014/chart" uri="{C3380CC4-5D6E-409C-BE32-E72D297353CC}">
              <c16:uniqueId val="{00000000-2FB3-406F-8040-BF0DD8971E12}"/>
            </c:ext>
          </c:extLst>
        </c:ser>
        <c:ser>
          <c:idx val="1"/>
          <c:order val="1"/>
          <c:tx>
            <c:strRef>
              <c:f>'6_ábra_chart'!$I$11</c:f>
              <c:strCache>
                <c:ptCount val="1"/>
                <c:pt idx="0">
                  <c:v>Átlagos havi bérleti díj (április 22.)</c:v>
                </c:pt>
              </c:strCache>
            </c:strRef>
          </c:tx>
          <c:spPr>
            <a:solidFill>
              <a:schemeClr val="tx1">
                <a:lumMod val="85000"/>
                <a:lumOff val="15000"/>
              </a:schemeClr>
            </a:solidFill>
            <a:ln>
              <a:noFill/>
            </a:ln>
            <a:effectLst/>
          </c:spPr>
          <c:invertIfNegative val="0"/>
          <c:cat>
            <c:strRef>
              <c:f>'6_ábra_chart'!$D$12:$D$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Össz.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I$12:$I$35</c:f>
              <c:numCache>
                <c:formatCode>General</c:formatCode>
                <c:ptCount val="24"/>
                <c:pt idx="0">
                  <c:v>190</c:v>
                </c:pt>
                <c:pt idx="1">
                  <c:v>185</c:v>
                </c:pt>
                <c:pt idx="2">
                  <c:v>185</c:v>
                </c:pt>
                <c:pt idx="3">
                  <c:v>160</c:v>
                </c:pt>
                <c:pt idx="4">
                  <c:v>160</c:v>
                </c:pt>
                <c:pt idx="5">
                  <c:v>160</c:v>
                </c:pt>
                <c:pt idx="6">
                  <c:v>150</c:v>
                </c:pt>
                <c:pt idx="7">
                  <c:v>150</c:v>
                </c:pt>
                <c:pt idx="8">
                  <c:v>150</c:v>
                </c:pt>
                <c:pt idx="9">
                  <c:v>150</c:v>
                </c:pt>
                <c:pt idx="10">
                  <c:v>150</c:v>
                </c:pt>
                <c:pt idx="11">
                  <c:v>146.5</c:v>
                </c:pt>
                <c:pt idx="12">
                  <c:v>145</c:v>
                </c:pt>
                <c:pt idx="13">
                  <c:v>140</c:v>
                </c:pt>
                <c:pt idx="14">
                  <c:v>140</c:v>
                </c:pt>
                <c:pt idx="15">
                  <c:v>140</c:v>
                </c:pt>
                <c:pt idx="16">
                  <c:v>139</c:v>
                </c:pt>
                <c:pt idx="17">
                  <c:v>135</c:v>
                </c:pt>
                <c:pt idx="18">
                  <c:v>135</c:v>
                </c:pt>
                <c:pt idx="19">
                  <c:v>130</c:v>
                </c:pt>
                <c:pt idx="20">
                  <c:v>120</c:v>
                </c:pt>
                <c:pt idx="21">
                  <c:v>120</c:v>
                </c:pt>
                <c:pt idx="22">
                  <c:v>120</c:v>
                </c:pt>
                <c:pt idx="23">
                  <c:v>110</c:v>
                </c:pt>
              </c:numCache>
            </c:numRef>
          </c:val>
          <c:extLst>
            <c:ext xmlns:c16="http://schemas.microsoft.com/office/drawing/2014/chart" uri="{C3380CC4-5D6E-409C-BE32-E72D297353CC}">
              <c16:uniqueId val="{00000001-2FB3-406F-8040-BF0DD8971E12}"/>
            </c:ext>
          </c:extLst>
        </c:ser>
        <c:dLbls>
          <c:showLegendKey val="0"/>
          <c:showVal val="0"/>
          <c:showCatName val="0"/>
          <c:showSerName val="0"/>
          <c:showPercent val="0"/>
          <c:showBubbleSize val="0"/>
        </c:dLbls>
        <c:gapWidth val="96"/>
        <c:overlap val="-11"/>
        <c:axId val="417777544"/>
        <c:axId val="417779512"/>
      </c:barChart>
      <c:lineChart>
        <c:grouping val="standard"/>
        <c:varyColors val="0"/>
        <c:ser>
          <c:idx val="2"/>
          <c:order val="2"/>
          <c:tx>
            <c:strRef>
              <c:f>'6_ábra_chart'!$G$11</c:f>
              <c:strCache>
                <c:ptCount val="1"/>
                <c:pt idx="0">
                  <c:v>Kínálat változása (jobb tengely)</c:v>
                </c:pt>
              </c:strCache>
            </c:strRef>
          </c:tx>
          <c:spPr>
            <a:ln w="28575" cap="rnd">
              <a:noFill/>
              <a:round/>
            </a:ln>
            <a:effectLst/>
          </c:spPr>
          <c:marker>
            <c:symbol val="diamond"/>
            <c:size val="12"/>
            <c:spPr>
              <a:solidFill>
                <a:schemeClr val="tx2">
                  <a:lumMod val="75000"/>
                  <a:lumOff val="25000"/>
                </a:schemeClr>
              </a:solidFill>
              <a:ln w="9525">
                <a:noFill/>
              </a:ln>
              <a:effectLst/>
            </c:spPr>
          </c:marker>
          <c:dLbls>
            <c:numFmt formatCode="#,##0" sourceLinked="0"/>
            <c:spPr>
              <a:solidFill>
                <a:schemeClr val="tx2">
                  <a:lumMod val="50000"/>
                  <a:lumOff val="50000"/>
                  <a:alpha val="80000"/>
                </a:schemeClr>
              </a:solidFill>
              <a:ln>
                <a:noFill/>
              </a:ln>
              <a:effectLst/>
            </c:spPr>
            <c:txPr>
              <a:bodyPr rot="0" spcFirstLastPara="1" vertOverflow="ellipsis" horzOverflow="clip" vert="horz" wrap="square" lIns="18000" tIns="19050" rIns="18000" bIns="19050" anchor="ctr" anchorCtr="1">
                <a:spAutoFit/>
              </a:bodyPr>
              <a:lstStyle/>
              <a:p>
                <a:pPr>
                  <a:defRPr sz="1200" b="0" i="0" u="none" strike="noStrike" kern="1200" baseline="0">
                    <a:solidFill>
                      <a:schemeClr val="bg1"/>
                    </a:solidFill>
                    <a:latin typeface="+mj-lt"/>
                    <a:ea typeface="Roboto" pitchFamily="2" charset="0"/>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6_ábra_chart'!$D$12:$D$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Össz.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G$12:$G$35</c:f>
              <c:numCache>
                <c:formatCode>0.0</c:formatCode>
                <c:ptCount val="24"/>
                <c:pt idx="0">
                  <c:v>16.520787746170669</c:v>
                </c:pt>
                <c:pt idx="1">
                  <c:v>0.65217391304348382</c:v>
                </c:pt>
                <c:pt idx="2">
                  <c:v>2.0594965675057324</c:v>
                </c:pt>
                <c:pt idx="3">
                  <c:v>19.741100323624593</c:v>
                </c:pt>
                <c:pt idx="4">
                  <c:v>31.658291457286424</c:v>
                </c:pt>
                <c:pt idx="5">
                  <c:v>25</c:v>
                </c:pt>
                <c:pt idx="6">
                  <c:v>18.27956989247312</c:v>
                </c:pt>
                <c:pt idx="7">
                  <c:v>28.373015873015873</c:v>
                </c:pt>
                <c:pt idx="8">
                  <c:v>23.190348525469176</c:v>
                </c:pt>
                <c:pt idx="9">
                  <c:v>41.379310344827587</c:v>
                </c:pt>
                <c:pt idx="10">
                  <c:v>21.772664053609802</c:v>
                </c:pt>
                <c:pt idx="11">
                  <c:v>1.3157894736842053</c:v>
                </c:pt>
                <c:pt idx="12">
                  <c:v>34.671532846715337</c:v>
                </c:pt>
                <c:pt idx="13">
                  <c:v>61.794019933554836</c:v>
                </c:pt>
                <c:pt idx="14">
                  <c:v>-34.73684210526315</c:v>
                </c:pt>
                <c:pt idx="15">
                  <c:v>32.35294117647058</c:v>
                </c:pt>
                <c:pt idx="16">
                  <c:v>14.609571788413092</c:v>
                </c:pt>
                <c:pt idx="17">
                  <c:v>41.573033707865164</c:v>
                </c:pt>
                <c:pt idx="18">
                  <c:v>-10.666666666666671</c:v>
                </c:pt>
                <c:pt idx="19">
                  <c:v>18.421052631578931</c:v>
                </c:pt>
                <c:pt idx="20">
                  <c:v>17.777777777777786</c:v>
                </c:pt>
                <c:pt idx="21">
                  <c:v>22.916666666666671</c:v>
                </c:pt>
                <c:pt idx="22">
                  <c:v>41.935483870967744</c:v>
                </c:pt>
                <c:pt idx="23">
                  <c:v>58.333333333333314</c:v>
                </c:pt>
              </c:numCache>
            </c:numRef>
          </c:val>
          <c:smooth val="0"/>
          <c:extLst>
            <c:ext xmlns:c16="http://schemas.microsoft.com/office/drawing/2014/chart" uri="{C3380CC4-5D6E-409C-BE32-E72D297353CC}">
              <c16:uniqueId val="{00000002-2FB3-406F-8040-BF0DD8971E12}"/>
            </c:ext>
          </c:extLst>
        </c:ser>
        <c:ser>
          <c:idx val="3"/>
          <c:order val="3"/>
          <c:tx>
            <c:strRef>
              <c:f>'6_ábra_chart'!$J$11</c:f>
              <c:strCache>
                <c:ptCount val="1"/>
                <c:pt idx="0">
                  <c:v>Árváltozás (jobb tengely)</c:v>
                </c:pt>
              </c:strCache>
            </c:strRef>
          </c:tx>
          <c:spPr>
            <a:ln w="25400" cap="rnd">
              <a:noFill/>
              <a:round/>
            </a:ln>
            <a:effectLst/>
          </c:spPr>
          <c:marker>
            <c:symbol val="triangle"/>
            <c:size val="11"/>
            <c:spPr>
              <a:solidFill>
                <a:schemeClr val="accent6">
                  <a:lumMod val="60000"/>
                  <a:lumOff val="40000"/>
                </a:schemeClr>
              </a:solidFill>
              <a:ln w="9525">
                <a:solidFill>
                  <a:schemeClr val="tx1"/>
                </a:solidFill>
              </a:ln>
              <a:effectLst/>
            </c:spPr>
          </c:marker>
          <c:dLbls>
            <c:numFmt formatCode="#,##0" sourceLinked="0"/>
            <c:spPr>
              <a:solidFill>
                <a:schemeClr val="accent6">
                  <a:lumMod val="60000"/>
                  <a:lumOff val="40000"/>
                  <a:alpha val="80000"/>
                </a:schemeClr>
              </a:solidFill>
              <a:ln>
                <a:noFill/>
              </a:ln>
              <a:effectLst/>
            </c:spPr>
            <c:txPr>
              <a:bodyPr rot="0" spcFirstLastPara="1" vertOverflow="ellipsis" horzOverflow="clip" vert="horz" wrap="square" lIns="18000" tIns="18000" rIns="18000" bIns="18000" anchor="ctr" anchorCtr="1">
                <a:spAutoFit/>
              </a:bodyPr>
              <a:lstStyle/>
              <a:p>
                <a:pPr>
                  <a:defRPr sz="1200" b="0" i="0" u="none" strike="noStrike" kern="1200" baseline="0">
                    <a:solidFill>
                      <a:schemeClr val="bg1"/>
                    </a:solidFill>
                    <a:latin typeface="+mj-lt"/>
                    <a:ea typeface="Roboto" pitchFamily="2" charset="0"/>
                    <a:cs typeface="+mn-cs"/>
                  </a:defRPr>
                </a:pPr>
                <a:endParaRPr lang="hu-HU"/>
              </a:p>
            </c:txPr>
            <c:dLblPos val="b"/>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strRef>
              <c:f>'6_ábra_chart'!$D$12:$D$35</c:f>
              <c:strCache>
                <c:ptCount val="24"/>
                <c:pt idx="0">
                  <c:v>V. (1065)</c:v>
                </c:pt>
                <c:pt idx="1">
                  <c:v>II. (926)</c:v>
                </c:pt>
                <c:pt idx="2">
                  <c:v>XII. (446)</c:v>
                </c:pt>
                <c:pt idx="3">
                  <c:v>I. (370)</c:v>
                </c:pt>
                <c:pt idx="4">
                  <c:v>VI. (1310)</c:v>
                </c:pt>
                <c:pt idx="5">
                  <c:v>XI. (690)</c:v>
                </c:pt>
                <c:pt idx="6">
                  <c:v>IV. (110)</c:v>
                </c:pt>
                <c:pt idx="7">
                  <c:v>IX. (647)</c:v>
                </c:pt>
                <c:pt idx="8">
                  <c:v>XIII. (919)</c:v>
                </c:pt>
                <c:pt idx="9">
                  <c:v>XXII. (41)</c:v>
                </c:pt>
                <c:pt idx="10">
                  <c:v>Össz. (9631)</c:v>
                </c:pt>
                <c:pt idx="11">
                  <c:v>III. (385)</c:v>
                </c:pt>
                <c:pt idx="12">
                  <c:v>VIII. (738)</c:v>
                </c:pt>
                <c:pt idx="13">
                  <c:v>VII. (974)</c:v>
                </c:pt>
                <c:pt idx="14">
                  <c:v>XV. (62)</c:v>
                </c:pt>
                <c:pt idx="15">
                  <c:v>XVIII. (90)</c:v>
                </c:pt>
                <c:pt idx="16">
                  <c:v>XIV. (455)</c:v>
                </c:pt>
                <c:pt idx="17">
                  <c:v>X. (126)</c:v>
                </c:pt>
                <c:pt idx="18">
                  <c:v>XVI. (67)</c:v>
                </c:pt>
                <c:pt idx="19">
                  <c:v>XVII. (45)</c:v>
                </c:pt>
                <c:pt idx="20">
                  <c:v>XIX. (53)</c:v>
                </c:pt>
                <c:pt idx="21">
                  <c:v>XX. (59)</c:v>
                </c:pt>
                <c:pt idx="22">
                  <c:v>XXI. (44)</c:v>
                </c:pt>
                <c:pt idx="23">
                  <c:v>XXIII. (19)</c:v>
                </c:pt>
              </c:strCache>
            </c:strRef>
          </c:cat>
          <c:val>
            <c:numRef>
              <c:f>'6_ábra_chart'!$J$12:$J$35</c:f>
              <c:numCache>
                <c:formatCode>0.0</c:formatCode>
                <c:ptCount val="24"/>
                <c:pt idx="0">
                  <c:v>-17.391304347826093</c:v>
                </c:pt>
                <c:pt idx="1">
                  <c:v>-15.909090909090907</c:v>
                </c:pt>
                <c:pt idx="2">
                  <c:v>-7.5</c:v>
                </c:pt>
                <c:pt idx="3">
                  <c:v>-20</c:v>
                </c:pt>
                <c:pt idx="4">
                  <c:v>-20</c:v>
                </c:pt>
                <c:pt idx="5">
                  <c:v>-11.111111111111114</c:v>
                </c:pt>
                <c:pt idx="6">
                  <c:v>0</c:v>
                </c:pt>
                <c:pt idx="7">
                  <c:v>-6.25</c:v>
                </c:pt>
                <c:pt idx="8">
                  <c:v>-6.25</c:v>
                </c:pt>
                <c:pt idx="9">
                  <c:v>0.33444816053511772</c:v>
                </c:pt>
                <c:pt idx="10">
                  <c:v>-9.0909090909090935</c:v>
                </c:pt>
                <c:pt idx="11">
                  <c:v>-8.4375</c:v>
                </c:pt>
                <c:pt idx="12">
                  <c:v>-8.8050314465408803</c:v>
                </c:pt>
                <c:pt idx="13">
                  <c:v>-6.6666666666666714</c:v>
                </c:pt>
                <c:pt idx="14">
                  <c:v>0</c:v>
                </c:pt>
                <c:pt idx="15">
                  <c:v>0</c:v>
                </c:pt>
                <c:pt idx="16">
                  <c:v>-7.3333333333333428</c:v>
                </c:pt>
                <c:pt idx="17">
                  <c:v>-3.5714285714285694</c:v>
                </c:pt>
                <c:pt idx="18">
                  <c:v>-3.5714285714285694</c:v>
                </c:pt>
                <c:pt idx="19">
                  <c:v>-7.1428571428571388</c:v>
                </c:pt>
                <c:pt idx="20">
                  <c:v>-17.241379310344826</c:v>
                </c:pt>
                <c:pt idx="21">
                  <c:v>-7.6923076923076934</c:v>
                </c:pt>
                <c:pt idx="22">
                  <c:v>-20</c:v>
                </c:pt>
                <c:pt idx="23">
                  <c:v>-4.3478260869565162</c:v>
                </c:pt>
              </c:numCache>
            </c:numRef>
          </c:val>
          <c:smooth val="0"/>
          <c:extLst>
            <c:ext xmlns:c16="http://schemas.microsoft.com/office/drawing/2014/chart" uri="{C3380CC4-5D6E-409C-BE32-E72D297353CC}">
              <c16:uniqueId val="{00000003-2FB3-406F-8040-BF0DD8971E12}"/>
            </c:ext>
          </c:extLst>
        </c:ser>
        <c:dLbls>
          <c:showLegendKey val="0"/>
          <c:showVal val="0"/>
          <c:showCatName val="0"/>
          <c:showSerName val="0"/>
          <c:showPercent val="0"/>
          <c:showBubbleSize val="0"/>
        </c:dLbls>
        <c:marker val="1"/>
        <c:smooth val="0"/>
        <c:axId val="649160560"/>
        <c:axId val="649188112"/>
      </c:lineChart>
      <c:catAx>
        <c:axId val="41777754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j-lt"/>
                    <a:ea typeface="Roboto" pitchFamily="2" charset="0"/>
                    <a:cs typeface="+mn-cs"/>
                  </a:defRPr>
                </a:pPr>
                <a:r>
                  <a:rPr lang="hu-HU" i="1">
                    <a:solidFill>
                      <a:sysClr val="windowText" lastClr="000000"/>
                    </a:solidFill>
                  </a:rPr>
                  <a:t>Kerület (kiadó lakóingatlanok darabszáma április 22-én)</a:t>
                </a:r>
              </a:p>
            </c:rich>
          </c:tx>
          <c:layout>
            <c:manualLayout>
              <c:xMode val="edge"/>
              <c:yMode val="edge"/>
              <c:x val="0.18627107917954064"/>
              <c:y val="0.85837544823732148"/>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j-lt"/>
                  <a:ea typeface="Roboto" pitchFamily="2" charset="0"/>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417779512"/>
        <c:crosses val="autoZero"/>
        <c:auto val="1"/>
        <c:lblAlgn val="ctr"/>
        <c:lblOffset val="100"/>
        <c:noMultiLvlLbl val="0"/>
      </c:catAx>
      <c:valAx>
        <c:axId val="417779512"/>
        <c:scaling>
          <c:orientation val="minMax"/>
          <c:max val="24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r>
                  <a:rPr lang="hu-HU">
                    <a:solidFill>
                      <a:sysClr val="windowText" lastClr="000000"/>
                    </a:solidFill>
                  </a:rPr>
                  <a:t>Ezer Ft/hó</a:t>
                </a:r>
              </a:p>
            </c:rich>
          </c:tx>
          <c:layout>
            <c:manualLayout>
              <c:xMode val="edge"/>
              <c:yMode val="edge"/>
              <c:x val="7.4164548031326216E-2"/>
              <c:y val="1.338611279280957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417777544"/>
        <c:crosses val="autoZero"/>
        <c:crossBetween val="between"/>
        <c:majorUnit val="40"/>
      </c:valAx>
      <c:valAx>
        <c:axId val="649188112"/>
        <c:scaling>
          <c:orientation val="minMax"/>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r>
                  <a:rPr lang="hu-HU">
                    <a:solidFill>
                      <a:sysClr val="windowText" lastClr="000000"/>
                    </a:solidFill>
                  </a:rPr>
                  <a:t>%</a:t>
                </a:r>
              </a:p>
            </c:rich>
          </c:tx>
          <c:layout>
            <c:manualLayout>
              <c:xMode val="edge"/>
              <c:yMode val="edge"/>
              <c:x val="0.89201237024482716"/>
              <c:y val="2.2968378894425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crossAx val="649160560"/>
        <c:crosses val="max"/>
        <c:crossBetween val="between"/>
      </c:valAx>
      <c:catAx>
        <c:axId val="649160560"/>
        <c:scaling>
          <c:orientation val="minMax"/>
        </c:scaling>
        <c:delete val="1"/>
        <c:axPos val="b"/>
        <c:numFmt formatCode="General" sourceLinked="1"/>
        <c:majorTickMark val="out"/>
        <c:minorTickMark val="none"/>
        <c:tickLblPos val="nextTo"/>
        <c:crossAx val="649188112"/>
        <c:crosses val="autoZero"/>
        <c:auto val="1"/>
        <c:lblAlgn val="ctr"/>
        <c:lblOffset val="100"/>
        <c:noMultiLvlLbl val="0"/>
      </c:catAx>
      <c:spPr>
        <a:noFill/>
        <a:ln>
          <a:solidFill>
            <a:schemeClr val="tx1"/>
          </a:solidFill>
        </a:ln>
        <a:effectLst/>
      </c:spPr>
    </c:plotArea>
    <c:legend>
      <c:legendPos val="b"/>
      <c:layout>
        <c:manualLayout>
          <c:xMode val="edge"/>
          <c:yMode val="edge"/>
          <c:x val="2.2899281399189036E-2"/>
          <c:y val="0.91417985376985056"/>
          <c:w val="0.96675022598945448"/>
          <c:h val="8.108862292180878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j-lt"/>
              <a:ea typeface="Roboto" pitchFamily="2" charset="0"/>
              <a:cs typeface="+mn-cs"/>
            </a:defRPr>
          </a:pPr>
          <a:endParaRPr lang="hu-HU"/>
        </a:p>
      </c:txPr>
    </c:legend>
    <c:plotVisOnly val="1"/>
    <c:dispBlanksAs val="gap"/>
    <c:showDLblsOverMax val="0"/>
  </c:chart>
  <c:spPr>
    <a:noFill/>
    <a:ln w="9525" cap="flat" cmpd="sng" algn="ctr">
      <a:noFill/>
      <a:round/>
    </a:ln>
    <a:effectLst/>
  </c:spPr>
  <c:txPr>
    <a:bodyPr/>
    <a:lstStyle/>
    <a:p>
      <a:pPr>
        <a:defRPr sz="1600">
          <a:latin typeface="+mj-lt"/>
          <a:ea typeface="Roboto" pitchFamily="2" charset="0"/>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7932777777777772E-2"/>
          <c:w val="0.83887444444444448"/>
          <c:h val="0.54949394521225026"/>
        </c:manualLayout>
      </c:layout>
      <c:barChart>
        <c:barDir val="col"/>
        <c:grouping val="clustered"/>
        <c:varyColors val="0"/>
        <c:ser>
          <c:idx val="0"/>
          <c:order val="0"/>
          <c:tx>
            <c:strRef>
              <c:f>'46_ábra_chart'!$E$11</c:f>
              <c:strCache>
                <c:ptCount val="1"/>
                <c:pt idx="0">
                  <c:v>Lakáshitel/GDP 2019. IV. negyedév</c:v>
                </c:pt>
              </c:strCache>
            </c:strRef>
          </c:tx>
          <c:spPr>
            <a:solidFill>
              <a:schemeClr val="accent2">
                <a:lumMod val="40000"/>
                <a:lumOff val="60000"/>
              </a:schemeClr>
            </a:solidFill>
            <a:ln>
              <a:solidFill>
                <a:sysClr val="windowText" lastClr="000000"/>
              </a:solidFill>
            </a:ln>
            <a:effectLst/>
          </c:spPr>
          <c:invertIfNegative val="0"/>
          <c:dPt>
            <c:idx val="6"/>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1-7F17-468C-84B9-C9E1A03B20AC}"/>
              </c:ext>
            </c:extLst>
          </c:dPt>
          <c:dPt>
            <c:idx val="10"/>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3-7F17-468C-84B9-C9E1A03B20AC}"/>
              </c:ext>
            </c:extLst>
          </c:dPt>
          <c:dPt>
            <c:idx val="15"/>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5-7F17-468C-84B9-C9E1A03B20AC}"/>
              </c:ext>
            </c:extLst>
          </c:dPt>
          <c:dPt>
            <c:idx val="17"/>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7-7F17-468C-84B9-C9E1A03B20AC}"/>
              </c:ext>
            </c:extLst>
          </c:dPt>
          <c:dPt>
            <c:idx val="18"/>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9-7F17-468C-84B9-C9E1A03B20AC}"/>
              </c:ext>
            </c:extLst>
          </c:dPt>
          <c:dPt>
            <c:idx val="20"/>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B-7F17-468C-84B9-C9E1A03B20AC}"/>
              </c:ext>
            </c:extLst>
          </c:dPt>
          <c:dPt>
            <c:idx val="24"/>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D-7F17-468C-84B9-C9E1A03B20AC}"/>
              </c:ext>
            </c:extLst>
          </c:dPt>
          <c:dPt>
            <c:idx val="26"/>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F-7F17-468C-84B9-C9E1A03B20AC}"/>
              </c:ext>
            </c:extLst>
          </c:dPt>
          <c:dPt>
            <c:idx val="27"/>
            <c:invertIfNegative val="0"/>
            <c:bubble3D val="0"/>
            <c:spPr>
              <a:solidFill>
                <a:schemeClr val="accent2">
                  <a:lumMod val="60000"/>
                  <a:lumOff val="40000"/>
                </a:schemeClr>
              </a:solidFill>
              <a:ln>
                <a:solidFill>
                  <a:sysClr val="windowText" lastClr="000000"/>
                </a:solidFill>
              </a:ln>
              <a:effectLst/>
            </c:spPr>
            <c:extLst>
              <c:ext xmlns:c16="http://schemas.microsoft.com/office/drawing/2014/chart" uri="{C3380CC4-5D6E-409C-BE32-E72D297353CC}">
                <c16:uniqueId val="{00000011-7F17-468C-84B9-C9E1A03B20AC}"/>
              </c:ext>
            </c:extLst>
          </c:dPt>
          <c:cat>
            <c:strRef>
              <c:f>'46_ábra_chart'!$D$13:$D$40</c:f>
              <c:strCache>
                <c:ptCount val="28"/>
                <c:pt idx="0">
                  <c:v>Dánia</c:v>
                </c:pt>
                <c:pt idx="1">
                  <c:v>Svédország</c:v>
                </c:pt>
                <c:pt idx="2">
                  <c:v>Hollandia</c:v>
                </c:pt>
                <c:pt idx="3">
                  <c:v>Egyesült Királyság</c:v>
                </c:pt>
                <c:pt idx="4">
                  <c:v>Luxemburg</c:v>
                </c:pt>
                <c:pt idx="5">
                  <c:v>Franciaország</c:v>
                </c:pt>
                <c:pt idx="6">
                  <c:v>Portugália</c:v>
                </c:pt>
                <c:pt idx="7">
                  <c:v>Finnország</c:v>
                </c:pt>
                <c:pt idx="8">
                  <c:v>Málta</c:v>
                </c:pt>
                <c:pt idx="9">
                  <c:v>Spanyolország</c:v>
                </c:pt>
                <c:pt idx="10">
                  <c:v>Ciprus</c:v>
                </c:pt>
                <c:pt idx="11">
                  <c:v>Németország</c:v>
                </c:pt>
                <c:pt idx="12">
                  <c:v>Belgium</c:v>
                </c:pt>
                <c:pt idx="13">
                  <c:v>Szlovákia</c:v>
                </c:pt>
                <c:pt idx="14">
                  <c:v>Ausztria</c:v>
                </c:pt>
                <c:pt idx="15">
                  <c:v>Észtország</c:v>
                </c:pt>
                <c:pt idx="16">
                  <c:v>Görögország</c:v>
                </c:pt>
                <c:pt idx="17">
                  <c:v>Csehország</c:v>
                </c:pt>
                <c:pt idx="18">
                  <c:v>Írország</c:v>
                </c:pt>
                <c:pt idx="19">
                  <c:v>Olaszország</c:v>
                </c:pt>
                <c:pt idx="20">
                  <c:v>Lengyelország</c:v>
                </c:pt>
                <c:pt idx="21">
                  <c:v>Litvánia</c:v>
                </c:pt>
                <c:pt idx="22">
                  <c:v>Horvátország</c:v>
                </c:pt>
                <c:pt idx="23">
                  <c:v>Szlovénia</c:v>
                </c:pt>
                <c:pt idx="24">
                  <c:v>Lettország</c:v>
                </c:pt>
                <c:pt idx="25">
                  <c:v>Bulgária</c:v>
                </c:pt>
                <c:pt idx="26">
                  <c:v>Magyarország</c:v>
                </c:pt>
                <c:pt idx="27">
                  <c:v>Románia</c:v>
                </c:pt>
              </c:strCache>
            </c:strRef>
          </c:cat>
          <c:val>
            <c:numRef>
              <c:f>'46_ábra_chart'!$E$13:$E$40</c:f>
              <c:numCache>
                <c:formatCode>0.0</c:formatCode>
                <c:ptCount val="28"/>
                <c:pt idx="0">
                  <c:v>97.049734563851587</c:v>
                </c:pt>
                <c:pt idx="1">
                  <c:v>69.442561631600626</c:v>
                </c:pt>
                <c:pt idx="2">
                  <c:v>60.264934098966691</c:v>
                </c:pt>
                <c:pt idx="3">
                  <c:v>60.118249338481903</c:v>
                </c:pt>
                <c:pt idx="4">
                  <c:v>52.022841999844772</c:v>
                </c:pt>
                <c:pt idx="5">
                  <c:v>45.502412776865789</c:v>
                </c:pt>
                <c:pt idx="6">
                  <c:v>43.989999189836404</c:v>
                </c:pt>
                <c:pt idx="7">
                  <c:v>41.741017502644972</c:v>
                </c:pt>
                <c:pt idx="8">
                  <c:v>41.465785616513031</c:v>
                </c:pt>
                <c:pt idx="9">
                  <c:v>41.024473049759912</c:v>
                </c:pt>
                <c:pt idx="10">
                  <c:v>39.214167228713613</c:v>
                </c:pt>
                <c:pt idx="11">
                  <c:v>37.727838964304837</c:v>
                </c:pt>
                <c:pt idx="12">
                  <c:v>36.436399874165772</c:v>
                </c:pt>
                <c:pt idx="13">
                  <c:v>32.898676790011663</c:v>
                </c:pt>
                <c:pt idx="14">
                  <c:v>29.285213255762031</c:v>
                </c:pt>
                <c:pt idx="15">
                  <c:v>28.890168140778577</c:v>
                </c:pt>
                <c:pt idx="16">
                  <c:v>27.919012033138994</c:v>
                </c:pt>
                <c:pt idx="17">
                  <c:v>23.83150719242499</c:v>
                </c:pt>
                <c:pt idx="18">
                  <c:v>22.030420026073159</c:v>
                </c:pt>
                <c:pt idx="19">
                  <c:v>21.401283619436722</c:v>
                </c:pt>
                <c:pt idx="20">
                  <c:v>20.05029581808089</c:v>
                </c:pt>
                <c:pt idx="21">
                  <c:v>17.399946172084249</c:v>
                </c:pt>
                <c:pt idx="22">
                  <c:v>14.311482369254785</c:v>
                </c:pt>
                <c:pt idx="23">
                  <c:v>13.721032883193745</c:v>
                </c:pt>
                <c:pt idx="24">
                  <c:v>13.705830933637134</c:v>
                </c:pt>
                <c:pt idx="25">
                  <c:v>9.076179421250588</c:v>
                </c:pt>
                <c:pt idx="26">
                  <c:v>7.6652519411389379</c:v>
                </c:pt>
                <c:pt idx="27">
                  <c:v>7.6487130146306512</c:v>
                </c:pt>
              </c:numCache>
            </c:numRef>
          </c:val>
          <c:extLst>
            <c:ext xmlns:c16="http://schemas.microsoft.com/office/drawing/2014/chart" uri="{C3380CC4-5D6E-409C-BE32-E72D297353CC}">
              <c16:uniqueId val="{00000012-7F17-468C-84B9-C9E1A03B20AC}"/>
            </c:ext>
          </c:extLst>
        </c:ser>
        <c:dLbls>
          <c:showLegendKey val="0"/>
          <c:showVal val="0"/>
          <c:showCatName val="0"/>
          <c:showSerName val="0"/>
          <c:showPercent val="0"/>
          <c:showBubbleSize val="0"/>
        </c:dLbls>
        <c:gapWidth val="100"/>
        <c:overlap val="-27"/>
        <c:axId val="236642504"/>
        <c:axId val="236642832"/>
      </c:barChart>
      <c:lineChart>
        <c:grouping val="standard"/>
        <c:varyColors val="0"/>
        <c:ser>
          <c:idx val="1"/>
          <c:order val="1"/>
          <c:tx>
            <c:strRef>
              <c:f>'46_ábra_chart'!$F$11</c:f>
              <c:strCache>
                <c:ptCount val="1"/>
                <c:pt idx="0">
                  <c:v>EU átlag</c:v>
                </c:pt>
              </c:strCache>
            </c:strRef>
          </c:tx>
          <c:spPr>
            <a:ln w="28575" cap="rnd">
              <a:solidFill>
                <a:schemeClr val="accent3"/>
              </a:solidFill>
              <a:round/>
            </a:ln>
            <a:effectLst/>
          </c:spPr>
          <c:marker>
            <c:symbol val="none"/>
          </c:marker>
          <c:cat>
            <c:strRef>
              <c:f>'46_ábra_chart'!$D$13:$D$40</c:f>
              <c:strCache>
                <c:ptCount val="28"/>
                <c:pt idx="0">
                  <c:v>Dánia</c:v>
                </c:pt>
                <c:pt idx="1">
                  <c:v>Svédország</c:v>
                </c:pt>
                <c:pt idx="2">
                  <c:v>Hollandia</c:v>
                </c:pt>
                <c:pt idx="3">
                  <c:v>Egyesült Királyság</c:v>
                </c:pt>
                <c:pt idx="4">
                  <c:v>Luxemburg</c:v>
                </c:pt>
                <c:pt idx="5">
                  <c:v>Franciaország</c:v>
                </c:pt>
                <c:pt idx="6">
                  <c:v>Portugália</c:v>
                </c:pt>
                <c:pt idx="7">
                  <c:v>Finnország</c:v>
                </c:pt>
                <c:pt idx="8">
                  <c:v>Málta</c:v>
                </c:pt>
                <c:pt idx="9">
                  <c:v>Spanyolország</c:v>
                </c:pt>
                <c:pt idx="10">
                  <c:v>Ciprus</c:v>
                </c:pt>
                <c:pt idx="11">
                  <c:v>Németország</c:v>
                </c:pt>
                <c:pt idx="12">
                  <c:v>Belgium</c:v>
                </c:pt>
                <c:pt idx="13">
                  <c:v>Szlovákia</c:v>
                </c:pt>
                <c:pt idx="14">
                  <c:v>Ausztria</c:v>
                </c:pt>
                <c:pt idx="15">
                  <c:v>Észtország</c:v>
                </c:pt>
                <c:pt idx="16">
                  <c:v>Görögország</c:v>
                </c:pt>
                <c:pt idx="17">
                  <c:v>Csehország</c:v>
                </c:pt>
                <c:pt idx="18">
                  <c:v>Írország</c:v>
                </c:pt>
                <c:pt idx="19">
                  <c:v>Olaszország</c:v>
                </c:pt>
                <c:pt idx="20">
                  <c:v>Lengyelország</c:v>
                </c:pt>
                <c:pt idx="21">
                  <c:v>Litvánia</c:v>
                </c:pt>
                <c:pt idx="22">
                  <c:v>Horvátország</c:v>
                </c:pt>
                <c:pt idx="23">
                  <c:v>Szlovénia</c:v>
                </c:pt>
                <c:pt idx="24">
                  <c:v>Lettország</c:v>
                </c:pt>
                <c:pt idx="25">
                  <c:v>Bulgária</c:v>
                </c:pt>
                <c:pt idx="26">
                  <c:v>Magyarország</c:v>
                </c:pt>
                <c:pt idx="27">
                  <c:v>Románia</c:v>
                </c:pt>
              </c:strCache>
            </c:strRef>
          </c:cat>
          <c:val>
            <c:numRef>
              <c:f>'46_ábra_chart'!$F$13:$F$40</c:f>
              <c:numCache>
                <c:formatCode>0.0</c:formatCode>
                <c:ptCount val="28"/>
                <c:pt idx="0">
                  <c:v>41.62678978088676</c:v>
                </c:pt>
                <c:pt idx="1">
                  <c:v>41.62678978088676</c:v>
                </c:pt>
                <c:pt idx="2">
                  <c:v>41.62678978088676</c:v>
                </c:pt>
                <c:pt idx="3">
                  <c:v>41.62678978088676</c:v>
                </c:pt>
                <c:pt idx="4">
                  <c:v>41.62678978088676</c:v>
                </c:pt>
                <c:pt idx="5">
                  <c:v>41.62678978088676</c:v>
                </c:pt>
                <c:pt idx="6">
                  <c:v>41.62678978088676</c:v>
                </c:pt>
                <c:pt idx="7">
                  <c:v>41.62678978088676</c:v>
                </c:pt>
                <c:pt idx="8">
                  <c:v>41.62678978088676</c:v>
                </c:pt>
                <c:pt idx="9">
                  <c:v>41.62678978088676</c:v>
                </c:pt>
                <c:pt idx="10">
                  <c:v>41.62678978088676</c:v>
                </c:pt>
                <c:pt idx="11">
                  <c:v>41.62678978088676</c:v>
                </c:pt>
                <c:pt idx="12">
                  <c:v>41.62678978088676</c:v>
                </c:pt>
                <c:pt idx="13">
                  <c:v>41.62678978088676</c:v>
                </c:pt>
                <c:pt idx="14">
                  <c:v>41.62678978088676</c:v>
                </c:pt>
                <c:pt idx="15">
                  <c:v>41.62678978088676</c:v>
                </c:pt>
                <c:pt idx="16">
                  <c:v>41.62678978088676</c:v>
                </c:pt>
                <c:pt idx="17">
                  <c:v>41.62678978088676</c:v>
                </c:pt>
                <c:pt idx="18">
                  <c:v>41.62678978088676</c:v>
                </c:pt>
                <c:pt idx="19">
                  <c:v>41.62678978088676</c:v>
                </c:pt>
                <c:pt idx="20">
                  <c:v>41.62678978088676</c:v>
                </c:pt>
                <c:pt idx="21">
                  <c:v>41.62678978088676</c:v>
                </c:pt>
                <c:pt idx="22">
                  <c:v>41.62678978088676</c:v>
                </c:pt>
                <c:pt idx="23">
                  <c:v>41.62678978088676</c:v>
                </c:pt>
                <c:pt idx="24">
                  <c:v>41.62678978088676</c:v>
                </c:pt>
                <c:pt idx="25">
                  <c:v>41.62678978088676</c:v>
                </c:pt>
                <c:pt idx="26">
                  <c:v>41.62678978088676</c:v>
                </c:pt>
                <c:pt idx="27">
                  <c:v>41.62678978088676</c:v>
                </c:pt>
              </c:numCache>
            </c:numRef>
          </c:val>
          <c:smooth val="0"/>
          <c:extLst>
            <c:ext xmlns:c16="http://schemas.microsoft.com/office/drawing/2014/chart" uri="{C3380CC4-5D6E-409C-BE32-E72D297353CC}">
              <c16:uniqueId val="{00000013-7F17-468C-84B9-C9E1A03B20AC}"/>
            </c:ext>
          </c:extLst>
        </c:ser>
        <c:ser>
          <c:idx val="2"/>
          <c:order val="2"/>
          <c:tx>
            <c:strRef>
              <c:f>'46_ábra_chart'!$G$11</c:f>
              <c:strCache>
                <c:ptCount val="1"/>
                <c:pt idx="0">
                  <c:v>V4 átlag</c:v>
                </c:pt>
              </c:strCache>
            </c:strRef>
          </c:tx>
          <c:spPr>
            <a:ln w="28575" cap="rnd">
              <a:solidFill>
                <a:schemeClr val="tx2"/>
              </a:solidFill>
              <a:round/>
            </a:ln>
            <a:effectLst/>
          </c:spPr>
          <c:marker>
            <c:symbol val="none"/>
          </c:marker>
          <c:cat>
            <c:strRef>
              <c:f>'46_ábra_chart'!$D$13:$D$40</c:f>
              <c:strCache>
                <c:ptCount val="28"/>
                <c:pt idx="0">
                  <c:v>Dánia</c:v>
                </c:pt>
                <c:pt idx="1">
                  <c:v>Svédország</c:v>
                </c:pt>
                <c:pt idx="2">
                  <c:v>Hollandia</c:v>
                </c:pt>
                <c:pt idx="3">
                  <c:v>Egyesült Királyság</c:v>
                </c:pt>
                <c:pt idx="4">
                  <c:v>Luxemburg</c:v>
                </c:pt>
                <c:pt idx="5">
                  <c:v>Franciaország</c:v>
                </c:pt>
                <c:pt idx="6">
                  <c:v>Portugália</c:v>
                </c:pt>
                <c:pt idx="7">
                  <c:v>Finnország</c:v>
                </c:pt>
                <c:pt idx="8">
                  <c:v>Málta</c:v>
                </c:pt>
                <c:pt idx="9">
                  <c:v>Spanyolország</c:v>
                </c:pt>
                <c:pt idx="10">
                  <c:v>Ciprus</c:v>
                </c:pt>
                <c:pt idx="11">
                  <c:v>Németország</c:v>
                </c:pt>
                <c:pt idx="12">
                  <c:v>Belgium</c:v>
                </c:pt>
                <c:pt idx="13">
                  <c:v>Szlovákia</c:v>
                </c:pt>
                <c:pt idx="14">
                  <c:v>Ausztria</c:v>
                </c:pt>
                <c:pt idx="15">
                  <c:v>Észtország</c:v>
                </c:pt>
                <c:pt idx="16">
                  <c:v>Görögország</c:v>
                </c:pt>
                <c:pt idx="17">
                  <c:v>Csehország</c:v>
                </c:pt>
                <c:pt idx="18">
                  <c:v>Írország</c:v>
                </c:pt>
                <c:pt idx="19">
                  <c:v>Olaszország</c:v>
                </c:pt>
                <c:pt idx="20">
                  <c:v>Lengyelország</c:v>
                </c:pt>
                <c:pt idx="21">
                  <c:v>Litvánia</c:v>
                </c:pt>
                <c:pt idx="22">
                  <c:v>Horvátország</c:v>
                </c:pt>
                <c:pt idx="23">
                  <c:v>Szlovénia</c:v>
                </c:pt>
                <c:pt idx="24">
                  <c:v>Lettország</c:v>
                </c:pt>
                <c:pt idx="25">
                  <c:v>Bulgária</c:v>
                </c:pt>
                <c:pt idx="26">
                  <c:v>Magyarország</c:v>
                </c:pt>
                <c:pt idx="27">
                  <c:v>Románia</c:v>
                </c:pt>
              </c:strCache>
            </c:strRef>
          </c:cat>
          <c:val>
            <c:numRef>
              <c:f>'46_ábra_chart'!$G$13:$G$40</c:f>
              <c:numCache>
                <c:formatCode>0.0</c:formatCode>
                <c:ptCount val="28"/>
                <c:pt idx="0">
                  <c:v>20.316110194519961</c:v>
                </c:pt>
                <c:pt idx="1">
                  <c:v>20.316110194519961</c:v>
                </c:pt>
                <c:pt idx="2">
                  <c:v>20.316110194519961</c:v>
                </c:pt>
                <c:pt idx="3">
                  <c:v>20.316110194519961</c:v>
                </c:pt>
                <c:pt idx="4">
                  <c:v>20.316110194519961</c:v>
                </c:pt>
                <c:pt idx="5">
                  <c:v>20.316110194519961</c:v>
                </c:pt>
                <c:pt idx="6">
                  <c:v>20.316110194519961</c:v>
                </c:pt>
                <c:pt idx="7">
                  <c:v>20.316110194519961</c:v>
                </c:pt>
                <c:pt idx="8">
                  <c:v>20.316110194519961</c:v>
                </c:pt>
                <c:pt idx="9">
                  <c:v>20.316110194519961</c:v>
                </c:pt>
                <c:pt idx="10">
                  <c:v>20.316110194519961</c:v>
                </c:pt>
                <c:pt idx="11">
                  <c:v>20.316110194519961</c:v>
                </c:pt>
                <c:pt idx="12">
                  <c:v>20.316110194519961</c:v>
                </c:pt>
                <c:pt idx="13">
                  <c:v>20.316110194519961</c:v>
                </c:pt>
                <c:pt idx="14">
                  <c:v>20.316110194519961</c:v>
                </c:pt>
                <c:pt idx="15">
                  <c:v>20.316110194519961</c:v>
                </c:pt>
                <c:pt idx="16">
                  <c:v>20.316110194519961</c:v>
                </c:pt>
                <c:pt idx="17">
                  <c:v>20.316110194519961</c:v>
                </c:pt>
                <c:pt idx="18">
                  <c:v>20.316110194519961</c:v>
                </c:pt>
                <c:pt idx="19">
                  <c:v>20.316110194519961</c:v>
                </c:pt>
                <c:pt idx="20">
                  <c:v>20.316110194519961</c:v>
                </c:pt>
                <c:pt idx="21">
                  <c:v>20.316110194519961</c:v>
                </c:pt>
                <c:pt idx="22">
                  <c:v>20.316110194519961</c:v>
                </c:pt>
                <c:pt idx="23">
                  <c:v>20.316110194519961</c:v>
                </c:pt>
                <c:pt idx="24">
                  <c:v>20.316110194519961</c:v>
                </c:pt>
                <c:pt idx="25">
                  <c:v>20.316110194519961</c:v>
                </c:pt>
                <c:pt idx="26">
                  <c:v>20.316110194519961</c:v>
                </c:pt>
                <c:pt idx="27">
                  <c:v>20.316110194519961</c:v>
                </c:pt>
              </c:numCache>
            </c:numRef>
          </c:val>
          <c:smooth val="0"/>
          <c:extLst>
            <c:ext xmlns:c16="http://schemas.microsoft.com/office/drawing/2014/chart" uri="{C3380CC4-5D6E-409C-BE32-E72D297353CC}">
              <c16:uniqueId val="{00000014-7F17-468C-84B9-C9E1A03B20AC}"/>
            </c:ext>
          </c:extLst>
        </c:ser>
        <c:dLbls>
          <c:showLegendKey val="0"/>
          <c:showVal val="0"/>
          <c:showCatName val="0"/>
          <c:showSerName val="0"/>
          <c:showPercent val="0"/>
          <c:showBubbleSize val="0"/>
        </c:dLbls>
        <c:marker val="1"/>
        <c:smooth val="0"/>
        <c:axId val="550486320"/>
        <c:axId val="550485336"/>
      </c:lineChart>
      <c:catAx>
        <c:axId val="2366425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36642832"/>
        <c:crosses val="autoZero"/>
        <c:auto val="1"/>
        <c:lblAlgn val="ctr"/>
        <c:lblOffset val="100"/>
        <c:tickLblSkip val="1"/>
        <c:noMultiLvlLbl val="0"/>
      </c:catAx>
      <c:valAx>
        <c:axId val="23664283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3220277777777782E-2"/>
              <c:y val="1.477481481481481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36642504"/>
        <c:crosses val="autoZero"/>
        <c:crossBetween val="between"/>
        <c:majorUnit val="10"/>
      </c:valAx>
      <c:valAx>
        <c:axId val="550485336"/>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822222222222225"/>
              <c:y val="1.178574074074074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550486320"/>
        <c:crosses val="max"/>
        <c:crossBetween val="between"/>
        <c:majorUnit val="10"/>
      </c:valAx>
      <c:catAx>
        <c:axId val="550486320"/>
        <c:scaling>
          <c:orientation val="minMax"/>
        </c:scaling>
        <c:delete val="1"/>
        <c:axPos val="b"/>
        <c:numFmt formatCode="General" sourceLinked="1"/>
        <c:majorTickMark val="out"/>
        <c:minorTickMark val="none"/>
        <c:tickLblPos val="nextTo"/>
        <c:crossAx val="55048533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8.0815277777777791E-2"/>
          <c:y val="0.92362833333333338"/>
          <c:w val="0.83836928462566285"/>
          <c:h val="5.750358827752491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2533263086869918E-2"/>
          <c:w val="0.83887444444444448"/>
          <c:h val="0.58432986260346331"/>
        </c:manualLayout>
      </c:layout>
      <c:barChart>
        <c:barDir val="col"/>
        <c:grouping val="clustered"/>
        <c:varyColors val="0"/>
        <c:ser>
          <c:idx val="0"/>
          <c:order val="0"/>
          <c:tx>
            <c:strRef>
              <c:f>'46_ábra_chart'!$E$12</c:f>
              <c:strCache>
                <c:ptCount val="1"/>
                <c:pt idx="0">
                  <c:v>Housing credit-to-GDP 2019 Q4</c:v>
                </c:pt>
              </c:strCache>
            </c:strRef>
          </c:tx>
          <c:spPr>
            <a:solidFill>
              <a:schemeClr val="accent2">
                <a:lumMod val="40000"/>
                <a:lumOff val="60000"/>
              </a:schemeClr>
            </a:solidFill>
            <a:ln>
              <a:solidFill>
                <a:sysClr val="windowText" lastClr="000000"/>
              </a:solidFill>
            </a:ln>
            <a:effectLst/>
          </c:spPr>
          <c:invertIfNegative val="0"/>
          <c:dPt>
            <c:idx val="6"/>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1-CABF-4455-8D14-F3B7BBC693E5}"/>
              </c:ext>
            </c:extLst>
          </c:dPt>
          <c:dPt>
            <c:idx val="10"/>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3-CABF-4455-8D14-F3B7BBC693E5}"/>
              </c:ext>
            </c:extLst>
          </c:dPt>
          <c:dPt>
            <c:idx val="15"/>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5-CABF-4455-8D14-F3B7BBC693E5}"/>
              </c:ext>
            </c:extLst>
          </c:dPt>
          <c:dPt>
            <c:idx val="17"/>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7-CABF-4455-8D14-F3B7BBC693E5}"/>
              </c:ext>
            </c:extLst>
          </c:dPt>
          <c:dPt>
            <c:idx val="18"/>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9-CABF-4455-8D14-F3B7BBC693E5}"/>
              </c:ext>
            </c:extLst>
          </c:dPt>
          <c:dPt>
            <c:idx val="20"/>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B-CABF-4455-8D14-F3B7BBC693E5}"/>
              </c:ext>
            </c:extLst>
          </c:dPt>
          <c:dPt>
            <c:idx val="24"/>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0D-CABF-4455-8D14-F3B7BBC693E5}"/>
              </c:ext>
            </c:extLst>
          </c:dPt>
          <c:dPt>
            <c:idx val="26"/>
            <c:invertIfNegative val="0"/>
            <c:bubble3D val="0"/>
            <c:spPr>
              <a:solidFill>
                <a:schemeClr val="accent3"/>
              </a:solidFill>
              <a:ln>
                <a:solidFill>
                  <a:sysClr val="windowText" lastClr="000000"/>
                </a:solidFill>
              </a:ln>
              <a:effectLst/>
            </c:spPr>
            <c:extLst>
              <c:ext xmlns:c16="http://schemas.microsoft.com/office/drawing/2014/chart" uri="{C3380CC4-5D6E-409C-BE32-E72D297353CC}">
                <c16:uniqueId val="{0000000F-CABF-4455-8D14-F3B7BBC693E5}"/>
              </c:ext>
            </c:extLst>
          </c:dPt>
          <c:dPt>
            <c:idx val="27"/>
            <c:invertIfNegative val="0"/>
            <c:bubble3D val="0"/>
            <c:spPr>
              <a:solidFill>
                <a:schemeClr val="accent2">
                  <a:lumMod val="40000"/>
                  <a:lumOff val="60000"/>
                </a:schemeClr>
              </a:solidFill>
              <a:ln>
                <a:solidFill>
                  <a:sysClr val="windowText" lastClr="000000"/>
                </a:solidFill>
              </a:ln>
              <a:effectLst/>
            </c:spPr>
            <c:extLst>
              <c:ext xmlns:c16="http://schemas.microsoft.com/office/drawing/2014/chart" uri="{C3380CC4-5D6E-409C-BE32-E72D297353CC}">
                <c16:uniqueId val="{00000011-CABF-4455-8D14-F3B7BBC693E5}"/>
              </c:ext>
            </c:extLst>
          </c:dPt>
          <c:cat>
            <c:strRef>
              <c:f>'46_ábra_chart'!$C$13:$C$40</c:f>
              <c:strCache>
                <c:ptCount val="28"/>
                <c:pt idx="0">
                  <c:v>Denmark</c:v>
                </c:pt>
                <c:pt idx="1">
                  <c:v>Sweden</c:v>
                </c:pt>
                <c:pt idx="2">
                  <c:v>Netherlands</c:v>
                </c:pt>
                <c:pt idx="3">
                  <c:v>United Kingdom</c:v>
                </c:pt>
                <c:pt idx="4">
                  <c:v>Luxembourg</c:v>
                </c:pt>
                <c:pt idx="5">
                  <c:v>France</c:v>
                </c:pt>
                <c:pt idx="6">
                  <c:v>Portugal</c:v>
                </c:pt>
                <c:pt idx="7">
                  <c:v>Finland</c:v>
                </c:pt>
                <c:pt idx="8">
                  <c:v>Malta</c:v>
                </c:pt>
                <c:pt idx="9">
                  <c:v>Spain</c:v>
                </c:pt>
                <c:pt idx="10">
                  <c:v>Cyprus</c:v>
                </c:pt>
                <c:pt idx="11">
                  <c:v>Germany</c:v>
                </c:pt>
                <c:pt idx="12">
                  <c:v>Belgium</c:v>
                </c:pt>
                <c:pt idx="13">
                  <c:v>Slovakia</c:v>
                </c:pt>
                <c:pt idx="14">
                  <c:v>Austria</c:v>
                </c:pt>
                <c:pt idx="15">
                  <c:v>Estonia</c:v>
                </c:pt>
                <c:pt idx="16">
                  <c:v>Greece</c:v>
                </c:pt>
                <c:pt idx="17">
                  <c:v>Czech Republic</c:v>
                </c:pt>
                <c:pt idx="18">
                  <c:v>Ireland</c:v>
                </c:pt>
                <c:pt idx="19">
                  <c:v>Italy</c:v>
                </c:pt>
                <c:pt idx="20">
                  <c:v>Poland</c:v>
                </c:pt>
                <c:pt idx="21">
                  <c:v>Lithuania</c:v>
                </c:pt>
                <c:pt idx="22">
                  <c:v>Croatia</c:v>
                </c:pt>
                <c:pt idx="23">
                  <c:v>Slovenia</c:v>
                </c:pt>
                <c:pt idx="24">
                  <c:v>Latvia</c:v>
                </c:pt>
                <c:pt idx="25">
                  <c:v>Bulgaria</c:v>
                </c:pt>
                <c:pt idx="26">
                  <c:v>Hungary</c:v>
                </c:pt>
                <c:pt idx="27">
                  <c:v>Romania</c:v>
                </c:pt>
              </c:strCache>
            </c:strRef>
          </c:cat>
          <c:val>
            <c:numRef>
              <c:f>'46_ábra_chart'!$E$13:$E$40</c:f>
              <c:numCache>
                <c:formatCode>0.0</c:formatCode>
                <c:ptCount val="28"/>
                <c:pt idx="0">
                  <c:v>97.049734563851587</c:v>
                </c:pt>
                <c:pt idx="1">
                  <c:v>69.442561631600626</c:v>
                </c:pt>
                <c:pt idx="2">
                  <c:v>60.264934098966691</c:v>
                </c:pt>
                <c:pt idx="3">
                  <c:v>60.118249338481903</c:v>
                </c:pt>
                <c:pt idx="4">
                  <c:v>52.022841999844772</c:v>
                </c:pt>
                <c:pt idx="5">
                  <c:v>45.502412776865789</c:v>
                </c:pt>
                <c:pt idx="6">
                  <c:v>43.989999189836404</c:v>
                </c:pt>
                <c:pt idx="7">
                  <c:v>41.741017502644972</c:v>
                </c:pt>
                <c:pt idx="8">
                  <c:v>41.465785616513031</c:v>
                </c:pt>
                <c:pt idx="9">
                  <c:v>41.024473049759912</c:v>
                </c:pt>
                <c:pt idx="10">
                  <c:v>39.214167228713613</c:v>
                </c:pt>
                <c:pt idx="11">
                  <c:v>37.727838964304837</c:v>
                </c:pt>
                <c:pt idx="12">
                  <c:v>36.436399874165772</c:v>
                </c:pt>
                <c:pt idx="13">
                  <c:v>32.898676790011663</c:v>
                </c:pt>
                <c:pt idx="14">
                  <c:v>29.285213255762031</c:v>
                </c:pt>
                <c:pt idx="15">
                  <c:v>28.890168140778577</c:v>
                </c:pt>
                <c:pt idx="16">
                  <c:v>27.919012033138994</c:v>
                </c:pt>
                <c:pt idx="17">
                  <c:v>23.83150719242499</c:v>
                </c:pt>
                <c:pt idx="18">
                  <c:v>22.030420026073159</c:v>
                </c:pt>
                <c:pt idx="19">
                  <c:v>21.401283619436722</c:v>
                </c:pt>
                <c:pt idx="20">
                  <c:v>20.05029581808089</c:v>
                </c:pt>
                <c:pt idx="21">
                  <c:v>17.399946172084249</c:v>
                </c:pt>
                <c:pt idx="22">
                  <c:v>14.311482369254785</c:v>
                </c:pt>
                <c:pt idx="23">
                  <c:v>13.721032883193745</c:v>
                </c:pt>
                <c:pt idx="24">
                  <c:v>13.705830933637134</c:v>
                </c:pt>
                <c:pt idx="25">
                  <c:v>9.076179421250588</c:v>
                </c:pt>
                <c:pt idx="26">
                  <c:v>7.6652519411389379</c:v>
                </c:pt>
                <c:pt idx="27">
                  <c:v>7.6487130146306512</c:v>
                </c:pt>
              </c:numCache>
            </c:numRef>
          </c:val>
          <c:extLst>
            <c:ext xmlns:c16="http://schemas.microsoft.com/office/drawing/2014/chart" uri="{C3380CC4-5D6E-409C-BE32-E72D297353CC}">
              <c16:uniqueId val="{00000012-CABF-4455-8D14-F3B7BBC693E5}"/>
            </c:ext>
          </c:extLst>
        </c:ser>
        <c:dLbls>
          <c:showLegendKey val="0"/>
          <c:showVal val="0"/>
          <c:showCatName val="0"/>
          <c:showSerName val="0"/>
          <c:showPercent val="0"/>
          <c:showBubbleSize val="0"/>
        </c:dLbls>
        <c:gapWidth val="100"/>
        <c:overlap val="-27"/>
        <c:axId val="236642504"/>
        <c:axId val="236642832"/>
      </c:barChart>
      <c:lineChart>
        <c:grouping val="standard"/>
        <c:varyColors val="0"/>
        <c:ser>
          <c:idx val="1"/>
          <c:order val="1"/>
          <c:tx>
            <c:strRef>
              <c:f>'46_ábra_chart'!$F$12</c:f>
              <c:strCache>
                <c:ptCount val="1"/>
                <c:pt idx="0">
                  <c:v>EU average</c:v>
                </c:pt>
              </c:strCache>
            </c:strRef>
          </c:tx>
          <c:spPr>
            <a:ln w="28575" cap="rnd">
              <a:solidFill>
                <a:schemeClr val="accent3"/>
              </a:solidFill>
              <a:round/>
            </a:ln>
            <a:effectLst/>
          </c:spPr>
          <c:marker>
            <c:symbol val="none"/>
          </c:marker>
          <c:cat>
            <c:strRef>
              <c:f>'46_ábra_chart'!$C$13:$C$39</c:f>
              <c:strCache>
                <c:ptCount val="27"/>
                <c:pt idx="0">
                  <c:v>Denmark</c:v>
                </c:pt>
                <c:pt idx="1">
                  <c:v>Sweden</c:v>
                </c:pt>
                <c:pt idx="2">
                  <c:v>Netherlands</c:v>
                </c:pt>
                <c:pt idx="3">
                  <c:v>United Kingdom</c:v>
                </c:pt>
                <c:pt idx="4">
                  <c:v>Luxembourg</c:v>
                </c:pt>
                <c:pt idx="5">
                  <c:v>France</c:v>
                </c:pt>
                <c:pt idx="6">
                  <c:v>Portugal</c:v>
                </c:pt>
                <c:pt idx="7">
                  <c:v>Finland</c:v>
                </c:pt>
                <c:pt idx="8">
                  <c:v>Malta</c:v>
                </c:pt>
                <c:pt idx="9">
                  <c:v>Spain</c:v>
                </c:pt>
                <c:pt idx="10">
                  <c:v>Cyprus</c:v>
                </c:pt>
                <c:pt idx="11">
                  <c:v>Germany</c:v>
                </c:pt>
                <c:pt idx="12">
                  <c:v>Belgium</c:v>
                </c:pt>
                <c:pt idx="13">
                  <c:v>Slovakia</c:v>
                </c:pt>
                <c:pt idx="14">
                  <c:v>Austria</c:v>
                </c:pt>
                <c:pt idx="15">
                  <c:v>Estonia</c:v>
                </c:pt>
                <c:pt idx="16">
                  <c:v>Greece</c:v>
                </c:pt>
                <c:pt idx="17">
                  <c:v>Czech Republic</c:v>
                </c:pt>
                <c:pt idx="18">
                  <c:v>Ireland</c:v>
                </c:pt>
                <c:pt idx="19">
                  <c:v>Italy</c:v>
                </c:pt>
                <c:pt idx="20">
                  <c:v>Poland</c:v>
                </c:pt>
                <c:pt idx="21">
                  <c:v>Lithuania</c:v>
                </c:pt>
                <c:pt idx="22">
                  <c:v>Croatia</c:v>
                </c:pt>
                <c:pt idx="23">
                  <c:v>Slovenia</c:v>
                </c:pt>
                <c:pt idx="24">
                  <c:v>Latvia</c:v>
                </c:pt>
                <c:pt idx="25">
                  <c:v>Bulgaria</c:v>
                </c:pt>
                <c:pt idx="26">
                  <c:v>Hungary</c:v>
                </c:pt>
              </c:strCache>
            </c:strRef>
          </c:cat>
          <c:val>
            <c:numRef>
              <c:f>'46_ábra_chart'!$F$13:$F$40</c:f>
              <c:numCache>
                <c:formatCode>0.0</c:formatCode>
                <c:ptCount val="28"/>
                <c:pt idx="0">
                  <c:v>41.62678978088676</c:v>
                </c:pt>
                <c:pt idx="1">
                  <c:v>41.62678978088676</c:v>
                </c:pt>
                <c:pt idx="2">
                  <c:v>41.62678978088676</c:v>
                </c:pt>
                <c:pt idx="3">
                  <c:v>41.62678978088676</c:v>
                </c:pt>
                <c:pt idx="4">
                  <c:v>41.62678978088676</c:v>
                </c:pt>
                <c:pt idx="5">
                  <c:v>41.62678978088676</c:v>
                </c:pt>
                <c:pt idx="6">
                  <c:v>41.62678978088676</c:v>
                </c:pt>
                <c:pt idx="7">
                  <c:v>41.62678978088676</c:v>
                </c:pt>
                <c:pt idx="8">
                  <c:v>41.62678978088676</c:v>
                </c:pt>
                <c:pt idx="9">
                  <c:v>41.62678978088676</c:v>
                </c:pt>
                <c:pt idx="10">
                  <c:v>41.62678978088676</c:v>
                </c:pt>
                <c:pt idx="11">
                  <c:v>41.62678978088676</c:v>
                </c:pt>
                <c:pt idx="12">
                  <c:v>41.62678978088676</c:v>
                </c:pt>
                <c:pt idx="13">
                  <c:v>41.62678978088676</c:v>
                </c:pt>
                <c:pt idx="14">
                  <c:v>41.62678978088676</c:v>
                </c:pt>
                <c:pt idx="15">
                  <c:v>41.62678978088676</c:v>
                </c:pt>
                <c:pt idx="16">
                  <c:v>41.62678978088676</c:v>
                </c:pt>
                <c:pt idx="17">
                  <c:v>41.62678978088676</c:v>
                </c:pt>
                <c:pt idx="18">
                  <c:v>41.62678978088676</c:v>
                </c:pt>
                <c:pt idx="19">
                  <c:v>41.62678978088676</c:v>
                </c:pt>
                <c:pt idx="20">
                  <c:v>41.62678978088676</c:v>
                </c:pt>
                <c:pt idx="21">
                  <c:v>41.62678978088676</c:v>
                </c:pt>
                <c:pt idx="22">
                  <c:v>41.62678978088676</c:v>
                </c:pt>
                <c:pt idx="23">
                  <c:v>41.62678978088676</c:v>
                </c:pt>
                <c:pt idx="24">
                  <c:v>41.62678978088676</c:v>
                </c:pt>
                <c:pt idx="25">
                  <c:v>41.62678978088676</c:v>
                </c:pt>
                <c:pt idx="26">
                  <c:v>41.62678978088676</c:v>
                </c:pt>
                <c:pt idx="27">
                  <c:v>41.62678978088676</c:v>
                </c:pt>
              </c:numCache>
            </c:numRef>
          </c:val>
          <c:smooth val="0"/>
          <c:extLst>
            <c:ext xmlns:c16="http://schemas.microsoft.com/office/drawing/2014/chart" uri="{C3380CC4-5D6E-409C-BE32-E72D297353CC}">
              <c16:uniqueId val="{00000013-CABF-4455-8D14-F3B7BBC693E5}"/>
            </c:ext>
          </c:extLst>
        </c:ser>
        <c:ser>
          <c:idx val="2"/>
          <c:order val="2"/>
          <c:tx>
            <c:strRef>
              <c:f>'46_ábra_chart'!$G$12</c:f>
              <c:strCache>
                <c:ptCount val="1"/>
                <c:pt idx="0">
                  <c:v>V4 average</c:v>
                </c:pt>
              </c:strCache>
            </c:strRef>
          </c:tx>
          <c:spPr>
            <a:ln w="28575" cap="rnd">
              <a:solidFill>
                <a:schemeClr val="tx2"/>
              </a:solidFill>
              <a:round/>
            </a:ln>
            <a:effectLst/>
          </c:spPr>
          <c:marker>
            <c:symbol val="none"/>
          </c:marker>
          <c:cat>
            <c:strRef>
              <c:f>'46_ábra_chart'!$C$13:$C$39</c:f>
              <c:strCache>
                <c:ptCount val="27"/>
                <c:pt idx="0">
                  <c:v>Denmark</c:v>
                </c:pt>
                <c:pt idx="1">
                  <c:v>Sweden</c:v>
                </c:pt>
                <c:pt idx="2">
                  <c:v>Netherlands</c:v>
                </c:pt>
                <c:pt idx="3">
                  <c:v>United Kingdom</c:v>
                </c:pt>
                <c:pt idx="4">
                  <c:v>Luxembourg</c:v>
                </c:pt>
                <c:pt idx="5">
                  <c:v>France</c:v>
                </c:pt>
                <c:pt idx="6">
                  <c:v>Portugal</c:v>
                </c:pt>
                <c:pt idx="7">
                  <c:v>Finland</c:v>
                </c:pt>
                <c:pt idx="8">
                  <c:v>Malta</c:v>
                </c:pt>
                <c:pt idx="9">
                  <c:v>Spain</c:v>
                </c:pt>
                <c:pt idx="10">
                  <c:v>Cyprus</c:v>
                </c:pt>
                <c:pt idx="11">
                  <c:v>Germany</c:v>
                </c:pt>
                <c:pt idx="12">
                  <c:v>Belgium</c:v>
                </c:pt>
                <c:pt idx="13">
                  <c:v>Slovakia</c:v>
                </c:pt>
                <c:pt idx="14">
                  <c:v>Austria</c:v>
                </c:pt>
                <c:pt idx="15">
                  <c:v>Estonia</c:v>
                </c:pt>
                <c:pt idx="16">
                  <c:v>Greece</c:v>
                </c:pt>
                <c:pt idx="17">
                  <c:v>Czech Republic</c:v>
                </c:pt>
                <c:pt idx="18">
                  <c:v>Ireland</c:v>
                </c:pt>
                <c:pt idx="19">
                  <c:v>Italy</c:v>
                </c:pt>
                <c:pt idx="20">
                  <c:v>Poland</c:v>
                </c:pt>
                <c:pt idx="21">
                  <c:v>Lithuania</c:v>
                </c:pt>
                <c:pt idx="22">
                  <c:v>Croatia</c:v>
                </c:pt>
                <c:pt idx="23">
                  <c:v>Slovenia</c:v>
                </c:pt>
                <c:pt idx="24">
                  <c:v>Latvia</c:v>
                </c:pt>
                <c:pt idx="25">
                  <c:v>Bulgaria</c:v>
                </c:pt>
                <c:pt idx="26">
                  <c:v>Hungary</c:v>
                </c:pt>
              </c:strCache>
            </c:strRef>
          </c:cat>
          <c:val>
            <c:numRef>
              <c:f>'46_ábra_chart'!$G$13:$G$40</c:f>
              <c:numCache>
                <c:formatCode>0.0</c:formatCode>
                <c:ptCount val="28"/>
                <c:pt idx="0">
                  <c:v>20.316110194519961</c:v>
                </c:pt>
                <c:pt idx="1">
                  <c:v>20.316110194519961</c:v>
                </c:pt>
                <c:pt idx="2">
                  <c:v>20.316110194519961</c:v>
                </c:pt>
                <c:pt idx="3">
                  <c:v>20.316110194519961</c:v>
                </c:pt>
                <c:pt idx="4">
                  <c:v>20.316110194519961</c:v>
                </c:pt>
                <c:pt idx="5">
                  <c:v>20.316110194519961</c:v>
                </c:pt>
                <c:pt idx="6">
                  <c:v>20.316110194519961</c:v>
                </c:pt>
                <c:pt idx="7">
                  <c:v>20.316110194519961</c:v>
                </c:pt>
                <c:pt idx="8">
                  <c:v>20.316110194519961</c:v>
                </c:pt>
                <c:pt idx="9">
                  <c:v>20.316110194519961</c:v>
                </c:pt>
                <c:pt idx="10">
                  <c:v>20.316110194519961</c:v>
                </c:pt>
                <c:pt idx="11">
                  <c:v>20.316110194519961</c:v>
                </c:pt>
                <c:pt idx="12">
                  <c:v>20.316110194519961</c:v>
                </c:pt>
                <c:pt idx="13">
                  <c:v>20.316110194519961</c:v>
                </c:pt>
                <c:pt idx="14">
                  <c:v>20.316110194519961</c:v>
                </c:pt>
                <c:pt idx="15">
                  <c:v>20.316110194519961</c:v>
                </c:pt>
                <c:pt idx="16">
                  <c:v>20.316110194519961</c:v>
                </c:pt>
                <c:pt idx="17">
                  <c:v>20.316110194519961</c:v>
                </c:pt>
                <c:pt idx="18">
                  <c:v>20.316110194519961</c:v>
                </c:pt>
                <c:pt idx="19">
                  <c:v>20.316110194519961</c:v>
                </c:pt>
                <c:pt idx="20">
                  <c:v>20.316110194519961</c:v>
                </c:pt>
                <c:pt idx="21">
                  <c:v>20.316110194519961</c:v>
                </c:pt>
                <c:pt idx="22">
                  <c:v>20.316110194519961</c:v>
                </c:pt>
                <c:pt idx="23">
                  <c:v>20.316110194519961</c:v>
                </c:pt>
                <c:pt idx="24">
                  <c:v>20.316110194519961</c:v>
                </c:pt>
                <c:pt idx="25">
                  <c:v>20.316110194519961</c:v>
                </c:pt>
                <c:pt idx="26">
                  <c:v>20.316110194519961</c:v>
                </c:pt>
                <c:pt idx="27">
                  <c:v>20.316110194519961</c:v>
                </c:pt>
              </c:numCache>
            </c:numRef>
          </c:val>
          <c:smooth val="0"/>
          <c:extLst>
            <c:ext xmlns:c16="http://schemas.microsoft.com/office/drawing/2014/chart" uri="{C3380CC4-5D6E-409C-BE32-E72D297353CC}">
              <c16:uniqueId val="{00000014-CABF-4455-8D14-F3B7BBC693E5}"/>
            </c:ext>
          </c:extLst>
        </c:ser>
        <c:dLbls>
          <c:showLegendKey val="0"/>
          <c:showVal val="0"/>
          <c:showCatName val="0"/>
          <c:showSerName val="0"/>
          <c:showPercent val="0"/>
          <c:showBubbleSize val="0"/>
        </c:dLbls>
        <c:marker val="1"/>
        <c:smooth val="0"/>
        <c:axId val="550486320"/>
        <c:axId val="550485336"/>
      </c:lineChart>
      <c:catAx>
        <c:axId val="2366425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36642832"/>
        <c:crosses val="autoZero"/>
        <c:auto val="1"/>
        <c:lblAlgn val="ctr"/>
        <c:lblOffset val="100"/>
        <c:tickLblSkip val="1"/>
        <c:noMultiLvlLbl val="0"/>
      </c:catAx>
      <c:valAx>
        <c:axId val="23664283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8.3417638888888895E-2"/>
              <c:y val="1.59921619735559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36642504"/>
        <c:crosses val="autoZero"/>
        <c:crossBetween val="between"/>
        <c:majorUnit val="10"/>
      </c:valAx>
      <c:valAx>
        <c:axId val="550485336"/>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401749999999995"/>
              <c:y val="1.430994403390316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550486320"/>
        <c:crosses val="max"/>
        <c:crossBetween val="between"/>
        <c:majorUnit val="10"/>
      </c:valAx>
      <c:catAx>
        <c:axId val="550486320"/>
        <c:scaling>
          <c:orientation val="minMax"/>
        </c:scaling>
        <c:delete val="1"/>
        <c:axPos val="b"/>
        <c:numFmt formatCode="General" sourceLinked="1"/>
        <c:majorTickMark val="out"/>
        <c:minorTickMark val="none"/>
        <c:tickLblPos val="nextTo"/>
        <c:crossAx val="55048533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9178199544644418E-2"/>
          <c:y val="0.9168084132630091"/>
          <c:w val="0.83836928462566285"/>
          <c:h val="5.750358827752491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54166666666673E-2"/>
          <c:y val="5.2033951657608608E-2"/>
          <c:w val="0.86301944444444556"/>
          <c:h val="0.6504533666127178"/>
        </c:manualLayout>
      </c:layout>
      <c:barChart>
        <c:barDir val="col"/>
        <c:grouping val="stacked"/>
        <c:varyColors val="0"/>
        <c:ser>
          <c:idx val="3"/>
          <c:order val="1"/>
          <c:tx>
            <c:strRef>
              <c:f>'47_ábra_chart'!$H$9</c:f>
              <c:strCache>
                <c:ptCount val="1"/>
                <c:pt idx="0">
                  <c:v>Lakásár hatása (jobb tengely)</c:v>
                </c:pt>
              </c:strCache>
            </c:strRef>
          </c:tx>
          <c:spPr>
            <a:solidFill>
              <a:schemeClr val="accent3">
                <a:lumMod val="60000"/>
                <a:lumOff val="40000"/>
              </a:schemeClr>
            </a:solidFill>
            <a:ln>
              <a:noFill/>
            </a:ln>
          </c:spPr>
          <c:invertIfNegative val="0"/>
          <c:val>
            <c:numRef>
              <c:f>'47_ábra_chart'!$H$16:$H$86</c:f>
              <c:numCache>
                <c:formatCode>0.00</c:formatCode>
                <c:ptCount val="71"/>
                <c:pt idx="0">
                  <c:v>-5.3966689332017523</c:v>
                </c:pt>
                <c:pt idx="1">
                  <c:v>-4.0095494192868983</c:v>
                </c:pt>
                <c:pt idx="2">
                  <c:v>-0.80650252000030775</c:v>
                </c:pt>
                <c:pt idx="3">
                  <c:v>-7.6924237627192156</c:v>
                </c:pt>
                <c:pt idx="4">
                  <c:v>-4.9933446235962151</c:v>
                </c:pt>
                <c:pt idx="5">
                  <c:v>-2.1887764365800706</c:v>
                </c:pt>
                <c:pt idx="6">
                  <c:v>-4.4801651185856173</c:v>
                </c:pt>
                <c:pt idx="7">
                  <c:v>2.5547010874306721</c:v>
                </c:pt>
                <c:pt idx="8">
                  <c:v>-3.9636908585542017</c:v>
                </c:pt>
                <c:pt idx="9">
                  <c:v>-2.5892142080905245</c:v>
                </c:pt>
                <c:pt idx="10">
                  <c:v>1.4745500167335592</c:v>
                </c:pt>
                <c:pt idx="11">
                  <c:v>0.68394184060922214</c:v>
                </c:pt>
                <c:pt idx="12">
                  <c:v>-2.4203742814986811</c:v>
                </c:pt>
                <c:pt idx="13">
                  <c:v>-1.8371111962396895</c:v>
                </c:pt>
                <c:pt idx="14">
                  <c:v>0.96453232941722433</c:v>
                </c:pt>
                <c:pt idx="15">
                  <c:v>-1.1758291952597517</c:v>
                </c:pt>
                <c:pt idx="16">
                  <c:v>-1.3130869281821447</c:v>
                </c:pt>
                <c:pt idx="17">
                  <c:v>-2.6743430585594155</c:v>
                </c:pt>
                <c:pt idx="18">
                  <c:v>-0.46576061307192163</c:v>
                </c:pt>
                <c:pt idx="19">
                  <c:v>-0.27828969159482142</c:v>
                </c:pt>
                <c:pt idx="20">
                  <c:v>-2.3182766151524845</c:v>
                </c:pt>
                <c:pt idx="21">
                  <c:v>-4.3207839980247797</c:v>
                </c:pt>
                <c:pt idx="22">
                  <c:v>-3.4368446875231342</c:v>
                </c:pt>
                <c:pt idx="23">
                  <c:v>7.0196247823091085E-2</c:v>
                </c:pt>
                <c:pt idx="24">
                  <c:v>-0.15915661605122011</c:v>
                </c:pt>
                <c:pt idx="25">
                  <c:v>-0.39411319885961404</c:v>
                </c:pt>
                <c:pt idx="26">
                  <c:v>0.27916104323222157</c:v>
                </c:pt>
                <c:pt idx="27">
                  <c:v>1.7189915625733789</c:v>
                </c:pt>
                <c:pt idx="28">
                  <c:v>1.3151961885494785</c:v>
                </c:pt>
                <c:pt idx="29">
                  <c:v>5.0655231519389758</c:v>
                </c:pt>
                <c:pt idx="30">
                  <c:v>1.7845961223498961</c:v>
                </c:pt>
                <c:pt idx="31">
                  <c:v>-3.115803009859718</c:v>
                </c:pt>
                <c:pt idx="32">
                  <c:v>0.5638131501642647</c:v>
                </c:pt>
                <c:pt idx="33">
                  <c:v>0.11268320037444823</c:v>
                </c:pt>
                <c:pt idx="34">
                  <c:v>1.972342502418627</c:v>
                </c:pt>
                <c:pt idx="35">
                  <c:v>0.22828247824287473</c:v>
                </c:pt>
                <c:pt idx="36">
                  <c:v>0.57250971771536285</c:v>
                </c:pt>
                <c:pt idx="37">
                  <c:v>2.7660345188007511</c:v>
                </c:pt>
                <c:pt idx="38">
                  <c:v>0.45930564176926225</c:v>
                </c:pt>
                <c:pt idx="39">
                  <c:v>1.1510219090189082</c:v>
                </c:pt>
                <c:pt idx="40">
                  <c:v>2.472809434464267</c:v>
                </c:pt>
                <c:pt idx="41">
                  <c:v>1.299055962654478</c:v>
                </c:pt>
                <c:pt idx="42">
                  <c:v>1.9307106873839501</c:v>
                </c:pt>
                <c:pt idx="43">
                  <c:v>8.8651286722281952E-2</c:v>
                </c:pt>
                <c:pt idx="44">
                  <c:v>1.212460232544089</c:v>
                </c:pt>
                <c:pt idx="45">
                  <c:v>-0.72161838490870878</c:v>
                </c:pt>
                <c:pt idx="46">
                  <c:v>3.1044369619070693</c:v>
                </c:pt>
                <c:pt idx="47">
                  <c:v>-0.68572506453025994</c:v>
                </c:pt>
                <c:pt idx="48">
                  <c:v>-1.2857483667491891</c:v>
                </c:pt>
                <c:pt idx="49">
                  <c:v>-2.2087111618563426</c:v>
                </c:pt>
                <c:pt idx="50">
                  <c:v>-2.1124487482350531</c:v>
                </c:pt>
                <c:pt idx="51">
                  <c:v>-5.0407110720608159</c:v>
                </c:pt>
                <c:pt idx="52">
                  <c:v>-3.9757321876387834</c:v>
                </c:pt>
                <c:pt idx="53">
                  <c:v>-3.4867047178530299</c:v>
                </c:pt>
                <c:pt idx="54">
                  <c:v>-0.6390130258065625</c:v>
                </c:pt>
                <c:pt idx="55">
                  <c:v>-5.5564936484732925</c:v>
                </c:pt>
                <c:pt idx="56">
                  <c:v>-2.0164340819218154</c:v>
                </c:pt>
                <c:pt idx="57">
                  <c:v>-5.3375434141291009</c:v>
                </c:pt>
                <c:pt idx="58">
                  <c:v>-1.0507069217869542</c:v>
                </c:pt>
                <c:pt idx="59">
                  <c:v>-4.4180155481445098</c:v>
                </c:pt>
                <c:pt idx="60">
                  <c:v>-3.8342784872724707</c:v>
                </c:pt>
                <c:pt idx="61">
                  <c:v>-4.0936538075344941</c:v>
                </c:pt>
                <c:pt idx="62">
                  <c:v>-1.0524594655792185</c:v>
                </c:pt>
                <c:pt idx="63">
                  <c:v>-5.950777871683826</c:v>
                </c:pt>
                <c:pt idx="64">
                  <c:v>-3.5950646956948304</c:v>
                </c:pt>
                <c:pt idx="65">
                  <c:v>-3.8057497606834971</c:v>
                </c:pt>
                <c:pt idx="66">
                  <c:v>-1.5901903649130844</c:v>
                </c:pt>
                <c:pt idx="67">
                  <c:v>-6.0190921706228409</c:v>
                </c:pt>
                <c:pt idx="68">
                  <c:v>-5.4730382103953019</c:v>
                </c:pt>
                <c:pt idx="69">
                  <c:v>-3.0100944549948707</c:v>
                </c:pt>
                <c:pt idx="70">
                  <c:v>-0.16422271747731543</c:v>
                </c:pt>
              </c:numCache>
            </c:numRef>
          </c:val>
          <c:extLst>
            <c:ext xmlns:c16="http://schemas.microsoft.com/office/drawing/2014/chart" uri="{C3380CC4-5D6E-409C-BE32-E72D297353CC}">
              <c16:uniqueId val="{00000000-A107-4B6C-933F-9EA62F16312D}"/>
            </c:ext>
          </c:extLst>
        </c:ser>
        <c:ser>
          <c:idx val="4"/>
          <c:order val="2"/>
          <c:tx>
            <c:strRef>
              <c:f>'47_ábra_chart'!$I$9</c:f>
              <c:strCache>
                <c:ptCount val="1"/>
                <c:pt idx="0">
                  <c:v>Átlagkereset hatása (jobb tengely)</c:v>
                </c:pt>
              </c:strCache>
            </c:strRef>
          </c:tx>
          <c:spPr>
            <a:solidFill>
              <a:schemeClr val="tx2">
                <a:lumMod val="25000"/>
                <a:lumOff val="75000"/>
              </a:schemeClr>
            </a:solidFill>
          </c:spPr>
          <c:invertIfNegative val="0"/>
          <c:val>
            <c:numRef>
              <c:f>'47_ábra_chart'!$I$16:$I$86</c:f>
              <c:numCache>
                <c:formatCode>0.00</c:formatCode>
                <c:ptCount val="71"/>
                <c:pt idx="0">
                  <c:v>1.9338986024967113</c:v>
                </c:pt>
                <c:pt idx="1">
                  <c:v>1.8314841604455125</c:v>
                </c:pt>
                <c:pt idx="2">
                  <c:v>2.2263422335033312</c:v>
                </c:pt>
                <c:pt idx="3">
                  <c:v>2.55160203382367</c:v>
                </c:pt>
                <c:pt idx="4">
                  <c:v>3.8617835478724487</c:v>
                </c:pt>
                <c:pt idx="5">
                  <c:v>2.8684842366051697</c:v>
                </c:pt>
                <c:pt idx="6">
                  <c:v>1.8104881067010865</c:v>
                </c:pt>
                <c:pt idx="7">
                  <c:v>3.8455288842171171</c:v>
                </c:pt>
                <c:pt idx="8">
                  <c:v>0.25352079986420506</c:v>
                </c:pt>
                <c:pt idx="9">
                  <c:v>2.156948647321471</c:v>
                </c:pt>
                <c:pt idx="10">
                  <c:v>2.3266138109301124</c:v>
                </c:pt>
                <c:pt idx="11">
                  <c:v>0.46447150761892431</c:v>
                </c:pt>
                <c:pt idx="12">
                  <c:v>2.3001422358372565</c:v>
                </c:pt>
                <c:pt idx="13">
                  <c:v>2.204872034904497</c:v>
                </c:pt>
                <c:pt idx="14">
                  <c:v>0.59101966813446438</c:v>
                </c:pt>
                <c:pt idx="15">
                  <c:v>1.8898344222331218</c:v>
                </c:pt>
                <c:pt idx="16">
                  <c:v>1.3313280871314817</c:v>
                </c:pt>
                <c:pt idx="17">
                  <c:v>3.639520705093318</c:v>
                </c:pt>
                <c:pt idx="18">
                  <c:v>8.1625367498385373</c:v>
                </c:pt>
                <c:pt idx="19">
                  <c:v>-7.411285420399679</c:v>
                </c:pt>
                <c:pt idx="20">
                  <c:v>2.2482016867715942</c:v>
                </c:pt>
                <c:pt idx="21">
                  <c:v>2.2029400964257633</c:v>
                </c:pt>
                <c:pt idx="22">
                  <c:v>2.4996326141672967</c:v>
                </c:pt>
                <c:pt idx="23">
                  <c:v>1.0450120750203524</c:v>
                </c:pt>
                <c:pt idx="24">
                  <c:v>1.7833637349307736</c:v>
                </c:pt>
                <c:pt idx="25">
                  <c:v>1.69196429413239</c:v>
                </c:pt>
                <c:pt idx="26">
                  <c:v>1.9128604916095924</c:v>
                </c:pt>
                <c:pt idx="27">
                  <c:v>0.10881757893750432</c:v>
                </c:pt>
                <c:pt idx="28">
                  <c:v>2.5376676997117755</c:v>
                </c:pt>
                <c:pt idx="29">
                  <c:v>0.18345520976185981</c:v>
                </c:pt>
                <c:pt idx="30">
                  <c:v>1.7182364279960893E-2</c:v>
                </c:pt>
                <c:pt idx="31">
                  <c:v>5.2524967349240086</c:v>
                </c:pt>
                <c:pt idx="32">
                  <c:v>-0.32601730935543571</c:v>
                </c:pt>
                <c:pt idx="33">
                  <c:v>1.6670661871048793</c:v>
                </c:pt>
                <c:pt idx="34">
                  <c:v>-5.7084952568439746</c:v>
                </c:pt>
                <c:pt idx="35">
                  <c:v>13.300045419419646</c:v>
                </c:pt>
                <c:pt idx="36">
                  <c:v>0.19918815487515928</c:v>
                </c:pt>
                <c:pt idx="37">
                  <c:v>0.77449577686705595</c:v>
                </c:pt>
                <c:pt idx="38">
                  <c:v>0.54564363790264281</c:v>
                </c:pt>
                <c:pt idx="39">
                  <c:v>1.1847986497490552</c:v>
                </c:pt>
                <c:pt idx="40">
                  <c:v>1.1247375070257988</c:v>
                </c:pt>
                <c:pt idx="41">
                  <c:v>0.93258130293656905</c:v>
                </c:pt>
                <c:pt idx="42">
                  <c:v>2.3648590028224987</c:v>
                </c:pt>
                <c:pt idx="43">
                  <c:v>-0.1352926063357387</c:v>
                </c:pt>
                <c:pt idx="44">
                  <c:v>1.1554392908314668</c:v>
                </c:pt>
                <c:pt idx="45">
                  <c:v>1.188665353789915</c:v>
                </c:pt>
                <c:pt idx="46">
                  <c:v>-1.1331972284096992E-2</c:v>
                </c:pt>
                <c:pt idx="47">
                  <c:v>2.6790066230856837</c:v>
                </c:pt>
                <c:pt idx="48">
                  <c:v>0.91792723602360127</c:v>
                </c:pt>
                <c:pt idx="49">
                  <c:v>0.9070857862673023</c:v>
                </c:pt>
                <c:pt idx="50">
                  <c:v>1.5879792384095452</c:v>
                </c:pt>
                <c:pt idx="51">
                  <c:v>-0.18837223863940267</c:v>
                </c:pt>
                <c:pt idx="52">
                  <c:v>1.5136569016353008</c:v>
                </c:pt>
                <c:pt idx="53">
                  <c:v>1.276622183317329</c:v>
                </c:pt>
                <c:pt idx="54">
                  <c:v>1.244423282992372</c:v>
                </c:pt>
                <c:pt idx="55">
                  <c:v>3.8621974460682651</c:v>
                </c:pt>
                <c:pt idx="56">
                  <c:v>0.37576182340086461</c:v>
                </c:pt>
                <c:pt idx="57">
                  <c:v>2.2444214804965981</c:v>
                </c:pt>
                <c:pt idx="58">
                  <c:v>0.87546650407411164</c:v>
                </c:pt>
                <c:pt idx="59">
                  <c:v>6.8414651031256852</c:v>
                </c:pt>
                <c:pt idx="60">
                  <c:v>2.4654808705798956</c:v>
                </c:pt>
                <c:pt idx="61">
                  <c:v>1.0236986116133124</c:v>
                </c:pt>
                <c:pt idx="62">
                  <c:v>2.7472938945925165</c:v>
                </c:pt>
                <c:pt idx="63">
                  <c:v>2.7972054575944156</c:v>
                </c:pt>
                <c:pt idx="64">
                  <c:v>2.5887717612188084</c:v>
                </c:pt>
                <c:pt idx="65">
                  <c:v>2.6350848402311442</c:v>
                </c:pt>
                <c:pt idx="66">
                  <c:v>1.9153268779661801</c:v>
                </c:pt>
                <c:pt idx="67">
                  <c:v>-1.0269283927398334</c:v>
                </c:pt>
                <c:pt idx="68">
                  <c:v>2.6324111479914194</c:v>
                </c:pt>
                <c:pt idx="69">
                  <c:v>2.9697240391526805</c:v>
                </c:pt>
                <c:pt idx="70">
                  <c:v>3.0003441742736214</c:v>
                </c:pt>
              </c:numCache>
            </c:numRef>
          </c:val>
          <c:extLst>
            <c:ext xmlns:c16="http://schemas.microsoft.com/office/drawing/2014/chart" uri="{C3380CC4-5D6E-409C-BE32-E72D297353CC}">
              <c16:uniqueId val="{00000001-A107-4B6C-933F-9EA62F16312D}"/>
            </c:ext>
          </c:extLst>
        </c:ser>
        <c:ser>
          <c:idx val="5"/>
          <c:order val="3"/>
          <c:tx>
            <c:strRef>
              <c:f>'47_ábra_chart'!$J$9</c:f>
              <c:strCache>
                <c:ptCount val="1"/>
                <c:pt idx="0">
                  <c:v>Kamatláb hatása (jobb tengely)</c:v>
                </c:pt>
              </c:strCache>
            </c:strRef>
          </c:tx>
          <c:spPr>
            <a:solidFill>
              <a:schemeClr val="accent5">
                <a:lumMod val="60000"/>
                <a:lumOff val="40000"/>
              </a:schemeClr>
            </a:solidFill>
          </c:spPr>
          <c:invertIfNegative val="0"/>
          <c:val>
            <c:numRef>
              <c:f>'47_ábra_chart'!$J$16:$J$86</c:f>
              <c:numCache>
                <c:formatCode>0.00</c:formatCode>
                <c:ptCount val="71"/>
                <c:pt idx="0">
                  <c:v>9.3957751196938943E-2</c:v>
                </c:pt>
                <c:pt idx="1">
                  <c:v>-8.0717137454982435E-2</c:v>
                </c:pt>
                <c:pt idx="2">
                  <c:v>1.4200005334558341E-2</c:v>
                </c:pt>
                <c:pt idx="3">
                  <c:v>-5.4143223863277967E-2</c:v>
                </c:pt>
                <c:pt idx="4">
                  <c:v>-7.8421724370514312E-3</c:v>
                </c:pt>
                <c:pt idx="5">
                  <c:v>0.12410516034930197</c:v>
                </c:pt>
                <c:pt idx="6">
                  <c:v>-8.0884901301985224E-2</c:v>
                </c:pt>
                <c:pt idx="7">
                  <c:v>-12.912977634746426</c:v>
                </c:pt>
                <c:pt idx="8">
                  <c:v>-5.4897573479852895</c:v>
                </c:pt>
                <c:pt idx="9">
                  <c:v>0.89585188069835908</c:v>
                </c:pt>
                <c:pt idx="10">
                  <c:v>4.4121104414381591</c:v>
                </c:pt>
                <c:pt idx="11">
                  <c:v>1.1783663320250355</c:v>
                </c:pt>
                <c:pt idx="12">
                  <c:v>2.4743961591892543</c:v>
                </c:pt>
                <c:pt idx="13">
                  <c:v>-0.17311233364893042</c:v>
                </c:pt>
                <c:pt idx="14">
                  <c:v>-2.0222074396946397</c:v>
                </c:pt>
                <c:pt idx="15">
                  <c:v>-2.1633550962562111</c:v>
                </c:pt>
                <c:pt idx="16">
                  <c:v>-1.9427185922200323</c:v>
                </c:pt>
                <c:pt idx="17">
                  <c:v>1.0406921746162254</c:v>
                </c:pt>
                <c:pt idx="18">
                  <c:v>2.9327487806132098</c:v>
                </c:pt>
                <c:pt idx="19">
                  <c:v>-1.1387169391069278</c:v>
                </c:pt>
                <c:pt idx="20">
                  <c:v>-2.1695664870147766</c:v>
                </c:pt>
                <c:pt idx="21">
                  <c:v>-2.022542936992366</c:v>
                </c:pt>
                <c:pt idx="22">
                  <c:v>-1.2676478524061707</c:v>
                </c:pt>
                <c:pt idx="23">
                  <c:v>-3.4161816614592908</c:v>
                </c:pt>
                <c:pt idx="24">
                  <c:v>-2.7125299563945475</c:v>
                </c:pt>
                <c:pt idx="25">
                  <c:v>0.52187354707517386</c:v>
                </c:pt>
                <c:pt idx="26">
                  <c:v>-3.575242188699491</c:v>
                </c:pt>
                <c:pt idx="27">
                  <c:v>-5.6350314890625981</c:v>
                </c:pt>
                <c:pt idx="28">
                  <c:v>7.4870862912153484</c:v>
                </c:pt>
                <c:pt idx="29">
                  <c:v>5.2794749107402339</c:v>
                </c:pt>
                <c:pt idx="30">
                  <c:v>-0.82645459521080511</c:v>
                </c:pt>
                <c:pt idx="31">
                  <c:v>-1.1212448734878109</c:v>
                </c:pt>
                <c:pt idx="32">
                  <c:v>1.0882066137322397</c:v>
                </c:pt>
                <c:pt idx="33">
                  <c:v>2.5871346136707274</c:v>
                </c:pt>
                <c:pt idx="34">
                  <c:v>-0.36935215785301523</c:v>
                </c:pt>
                <c:pt idx="35">
                  <c:v>-3.1115082433144607</c:v>
                </c:pt>
                <c:pt idx="36">
                  <c:v>-0.97076814326845806</c:v>
                </c:pt>
                <c:pt idx="37">
                  <c:v>0.41340672345346263</c:v>
                </c:pt>
                <c:pt idx="38">
                  <c:v>-6.7209812611776982</c:v>
                </c:pt>
                <c:pt idx="39">
                  <c:v>-2.3694598532720761</c:v>
                </c:pt>
                <c:pt idx="40">
                  <c:v>0.73015164214859851</c:v>
                </c:pt>
                <c:pt idx="41">
                  <c:v>1.4791635617010996</c:v>
                </c:pt>
                <c:pt idx="42">
                  <c:v>5.4762651460318352</c:v>
                </c:pt>
                <c:pt idx="43">
                  <c:v>5.5792510369801391</c:v>
                </c:pt>
                <c:pt idx="44">
                  <c:v>6.2425675100489855</c:v>
                </c:pt>
                <c:pt idx="45">
                  <c:v>3.5412312331927041</c:v>
                </c:pt>
                <c:pt idx="46">
                  <c:v>1.6922846265598395</c:v>
                </c:pt>
                <c:pt idx="47">
                  <c:v>2.7513179629228688</c:v>
                </c:pt>
                <c:pt idx="48">
                  <c:v>1.1835286703021097</c:v>
                </c:pt>
                <c:pt idx="49">
                  <c:v>3.4245744104496509</c:v>
                </c:pt>
                <c:pt idx="50">
                  <c:v>0.13683385529097336</c:v>
                </c:pt>
                <c:pt idx="51">
                  <c:v>1.0030178576571558</c:v>
                </c:pt>
                <c:pt idx="52">
                  <c:v>2.2287058189324256</c:v>
                </c:pt>
                <c:pt idx="53">
                  <c:v>2.5408912852791161</c:v>
                </c:pt>
                <c:pt idx="54">
                  <c:v>-0.43803116824028621</c:v>
                </c:pt>
                <c:pt idx="55">
                  <c:v>-0.20440825183939637</c:v>
                </c:pt>
                <c:pt idx="56">
                  <c:v>1.0287685189007476</c:v>
                </c:pt>
                <c:pt idx="57">
                  <c:v>0.57048166892749919</c:v>
                </c:pt>
                <c:pt idx="58">
                  <c:v>1.7450578351948707</c:v>
                </c:pt>
                <c:pt idx="59">
                  <c:v>2.9497582931419686</c:v>
                </c:pt>
                <c:pt idx="60">
                  <c:v>0.39691887225588118</c:v>
                </c:pt>
                <c:pt idx="61">
                  <c:v>1.145478515646019</c:v>
                </c:pt>
                <c:pt idx="62">
                  <c:v>2.172722261581896</c:v>
                </c:pt>
                <c:pt idx="63">
                  <c:v>-0.83905270143640109</c:v>
                </c:pt>
                <c:pt idx="64">
                  <c:v>-1.3001482576717649</c:v>
                </c:pt>
                <c:pt idx="65">
                  <c:v>-3.4136647733784855</c:v>
                </c:pt>
                <c:pt idx="66">
                  <c:v>-1.5475906537559467</c:v>
                </c:pt>
                <c:pt idx="67">
                  <c:v>0.66899864023366717</c:v>
                </c:pt>
                <c:pt idx="68">
                  <c:v>1.0256941920418541</c:v>
                </c:pt>
                <c:pt idx="69">
                  <c:v>0.70756171496367415</c:v>
                </c:pt>
                <c:pt idx="70">
                  <c:v>4.1818690818949307</c:v>
                </c:pt>
              </c:numCache>
            </c:numRef>
          </c:val>
          <c:extLst>
            <c:ext xmlns:c16="http://schemas.microsoft.com/office/drawing/2014/chart" uri="{C3380CC4-5D6E-409C-BE32-E72D297353CC}">
              <c16:uniqueId val="{00000002-A107-4B6C-933F-9EA62F16312D}"/>
            </c:ext>
          </c:extLst>
        </c:ser>
        <c:dLbls>
          <c:showLegendKey val="0"/>
          <c:showVal val="0"/>
          <c:showCatName val="0"/>
          <c:showSerName val="0"/>
          <c:showPercent val="0"/>
          <c:showBubbleSize val="0"/>
        </c:dLbls>
        <c:gapWidth val="18"/>
        <c:overlap val="100"/>
        <c:axId val="306377856"/>
        <c:axId val="306376064"/>
      </c:barChart>
      <c:lineChart>
        <c:grouping val="standard"/>
        <c:varyColors val="0"/>
        <c:ser>
          <c:idx val="0"/>
          <c:order val="0"/>
          <c:tx>
            <c:strRef>
              <c:f>'47_ábra_chart'!$E$9</c:f>
              <c:strCache>
                <c:ptCount val="1"/>
                <c:pt idx="0">
                  <c:v>HAI (Országos)</c:v>
                </c:pt>
              </c:strCache>
            </c:strRef>
          </c:tx>
          <c:spPr>
            <a:ln w="44450">
              <a:solidFill>
                <a:srgbClr val="002060"/>
              </a:solidFill>
              <a:prstDash val="solid"/>
            </a:ln>
          </c:spPr>
          <c:marker>
            <c:symbol val="none"/>
          </c:marker>
          <c:cat>
            <c:strRef>
              <c:f>'47_ábra_chart'!$D$16:$D$86</c:f>
              <c:strCache>
                <c:ptCount val="71"/>
                <c:pt idx="0">
                  <c:v>2002. II.</c:v>
                </c:pt>
                <c:pt idx="1">
                  <c:v>III.</c:v>
                </c:pt>
                <c:pt idx="2">
                  <c:v>VI.</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47_ábra_chart'!$E$16:$E$86</c:f>
              <c:numCache>
                <c:formatCode>0.00</c:formatCode>
                <c:ptCount val="71"/>
                <c:pt idx="0">
                  <c:v>1.0402699174951258</c:v>
                </c:pt>
                <c:pt idx="1">
                  <c:v>1.0160274744860089</c:v>
                </c:pt>
                <c:pt idx="2">
                  <c:v>1.0304173017299292</c:v>
                </c:pt>
                <c:pt idx="3">
                  <c:v>0.97489475628569577</c:v>
                </c:pt>
                <c:pt idx="4">
                  <c:v>0.9619078756762266</c:v>
                </c:pt>
                <c:pt idx="5">
                  <c:v>0.96904324949377829</c:v>
                </c:pt>
                <c:pt idx="6">
                  <c:v>0.94162465724638156</c:v>
                </c:pt>
                <c:pt idx="7">
                  <c:v>0.87332248054784511</c:v>
                </c:pt>
                <c:pt idx="8">
                  <c:v>0.79467328317238484</c:v>
                </c:pt>
                <c:pt idx="9">
                  <c:v>0.79787872122824799</c:v>
                </c:pt>
                <c:pt idx="10">
                  <c:v>0.86503462982551949</c:v>
                </c:pt>
                <c:pt idx="11">
                  <c:v>0.88530694426729051</c:v>
                </c:pt>
                <c:pt idx="12">
                  <c:v>0.90561712055602717</c:v>
                </c:pt>
                <c:pt idx="13">
                  <c:v>0.90700793142592417</c:v>
                </c:pt>
                <c:pt idx="14">
                  <c:v>0.90254067580874808</c:v>
                </c:pt>
                <c:pt idx="15">
                  <c:v>0.8891240761792677</c:v>
                </c:pt>
                <c:pt idx="16">
                  <c:v>0.87185752057966159</c:v>
                </c:pt>
                <c:pt idx="17">
                  <c:v>0.88857598262336768</c:v>
                </c:pt>
                <c:pt idx="18">
                  <c:v>0.98468541986897273</c:v>
                </c:pt>
                <c:pt idx="19">
                  <c:v>0.89881750754041478</c:v>
                </c:pt>
                <c:pt idx="20">
                  <c:v>0.87824258735857486</c:v>
                </c:pt>
                <c:pt idx="21">
                  <c:v>0.84143709445938875</c:v>
                </c:pt>
                <c:pt idx="22">
                  <c:v>0.82227084999317179</c:v>
                </c:pt>
                <c:pt idx="23">
                  <c:v>0.80304317776470791</c:v>
                </c:pt>
                <c:pt idx="24">
                  <c:v>0.79392750305584348</c:v>
                </c:pt>
                <c:pt idx="25">
                  <c:v>0.80837535391198556</c:v>
                </c:pt>
                <c:pt idx="26">
                  <c:v>0.79660183826369335</c:v>
                </c:pt>
                <c:pt idx="27">
                  <c:v>0.76546701539823625</c:v>
                </c:pt>
                <c:pt idx="28">
                  <c:v>0.8547533199503915</c:v>
                </c:pt>
                <c:pt idx="29">
                  <c:v>0.94719792890361909</c:v>
                </c:pt>
                <c:pt idx="30">
                  <c:v>0.9562980109299497</c:v>
                </c:pt>
                <c:pt idx="31">
                  <c:v>0.96423211746906723</c:v>
                </c:pt>
                <c:pt idx="32">
                  <c:v>0.97702489384892555</c:v>
                </c:pt>
                <c:pt idx="33">
                  <c:v>1.0201591322499821</c:v>
                </c:pt>
                <c:pt idx="34">
                  <c:v>0.9772728606850084</c:v>
                </c:pt>
                <c:pt idx="35">
                  <c:v>1.0752474122668081</c:v>
                </c:pt>
                <c:pt idx="36">
                  <c:v>1.0730385060609005</c:v>
                </c:pt>
                <c:pt idx="37">
                  <c:v>1.1158536566099087</c:v>
                </c:pt>
                <c:pt idx="38">
                  <c:v>1.0513435154776596</c:v>
                </c:pt>
                <c:pt idx="39">
                  <c:v>1.0505479484582143</c:v>
                </c:pt>
                <c:pt idx="40">
                  <c:v>1.0965827685822465</c:v>
                </c:pt>
                <c:pt idx="41">
                  <c:v>1.1377715615730446</c:v>
                </c:pt>
                <c:pt idx="42">
                  <c:v>1.2521771157076051</c:v>
                </c:pt>
                <c:pt idx="43">
                  <c:v>1.3214210182465254</c:v>
                </c:pt>
                <c:pt idx="44">
                  <c:v>1.43735151127435</c:v>
                </c:pt>
                <c:pt idx="45">
                  <c:v>1.4950746285486964</c:v>
                </c:pt>
                <c:pt idx="46">
                  <c:v>1.5673970099484724</c:v>
                </c:pt>
                <c:pt idx="47">
                  <c:v>1.6423274425191603</c:v>
                </c:pt>
                <c:pt idx="48">
                  <c:v>1.6554564109839396</c:v>
                </c:pt>
                <c:pt idx="49">
                  <c:v>1.6895199576687199</c:v>
                </c:pt>
                <c:pt idx="50">
                  <c:v>1.6823911218881067</c:v>
                </c:pt>
                <c:pt idx="51">
                  <c:v>1.6105711310390769</c:v>
                </c:pt>
                <c:pt idx="52">
                  <c:v>1.6049379646192334</c:v>
                </c:pt>
                <c:pt idx="53">
                  <c:v>1.6086134315696237</c:v>
                </c:pt>
                <c:pt idx="54">
                  <c:v>1.6111358984333064</c:v>
                </c:pt>
                <c:pt idx="55">
                  <c:v>1.5771505129970782</c:v>
                </c:pt>
                <c:pt idx="56">
                  <c:v>1.567112937302195</c:v>
                </c:pt>
                <c:pt idx="57">
                  <c:v>1.5254157236154684</c:v>
                </c:pt>
                <c:pt idx="58">
                  <c:v>1.5491725521072066</c:v>
                </c:pt>
                <c:pt idx="59">
                  <c:v>1.6286996489967596</c:v>
                </c:pt>
                <c:pt idx="60">
                  <c:v>1.6112363993653571</c:v>
                </c:pt>
                <c:pt idx="61">
                  <c:v>1.5789789783174526</c:v>
                </c:pt>
                <c:pt idx="62">
                  <c:v>1.6401618614121964</c:v>
                </c:pt>
                <c:pt idx="63">
                  <c:v>1.572403103986372</c:v>
                </c:pt>
                <c:pt idx="64">
                  <c:v>1.5348978953031442</c:v>
                </c:pt>
                <c:pt idx="65">
                  <c:v>1.4636597772292053</c:v>
                </c:pt>
                <c:pt idx="66">
                  <c:v>1.4452546666512112</c:v>
                </c:pt>
                <c:pt idx="67">
                  <c:v>1.3533085125781759</c:v>
                </c:pt>
                <c:pt idx="68">
                  <c:v>1.3263828207279282</c:v>
                </c:pt>
                <c:pt idx="69">
                  <c:v>1.3340344798939598</c:v>
                </c:pt>
                <c:pt idx="70">
                  <c:v>1.4291706169116776</c:v>
                </c:pt>
              </c:numCache>
            </c:numRef>
          </c:val>
          <c:smooth val="0"/>
          <c:extLst>
            <c:ext xmlns:c16="http://schemas.microsoft.com/office/drawing/2014/chart" uri="{C3380CC4-5D6E-409C-BE32-E72D297353CC}">
              <c16:uniqueId val="{00000003-A107-4B6C-933F-9EA62F16312D}"/>
            </c:ext>
          </c:extLst>
        </c:ser>
        <c:ser>
          <c:idx val="1"/>
          <c:order val="4"/>
          <c:tx>
            <c:strRef>
              <c:f>'47_ábra_chart'!$G$9</c:f>
              <c:strCache>
                <c:ptCount val="1"/>
                <c:pt idx="0">
                  <c:v>Korlát</c:v>
                </c:pt>
              </c:strCache>
            </c:strRef>
          </c:tx>
          <c:spPr>
            <a:ln w="44450">
              <a:solidFill>
                <a:schemeClr val="tx1"/>
              </a:solidFill>
              <a:prstDash val="lgDashDot"/>
            </a:ln>
          </c:spPr>
          <c:marker>
            <c:symbol val="none"/>
          </c:marker>
          <c:cat>
            <c:strRef>
              <c:f>'47_ábra_chart'!$D$16:$D$86</c:f>
              <c:strCache>
                <c:ptCount val="71"/>
                <c:pt idx="0">
                  <c:v>2002. II.</c:v>
                </c:pt>
                <c:pt idx="1">
                  <c:v>III.</c:v>
                </c:pt>
                <c:pt idx="2">
                  <c:v>VI.</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47_ábra_chart'!$G$16:$G$86</c:f>
              <c:numCache>
                <c:formatCode>0.00</c:formatCode>
                <c:ptCount val="71"/>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numCache>
            </c:numRef>
          </c:val>
          <c:smooth val="0"/>
          <c:extLst>
            <c:ext xmlns:c16="http://schemas.microsoft.com/office/drawing/2014/chart" uri="{C3380CC4-5D6E-409C-BE32-E72D297353CC}">
              <c16:uniqueId val="{00000004-A107-4B6C-933F-9EA62F16312D}"/>
            </c:ext>
          </c:extLst>
        </c:ser>
        <c:ser>
          <c:idx val="2"/>
          <c:order val="5"/>
          <c:tx>
            <c:strRef>
              <c:f>'47_ábra_chart'!$F$9</c:f>
              <c:strCache>
                <c:ptCount val="1"/>
                <c:pt idx="0">
                  <c:v>HAI (Budapest)</c:v>
                </c:pt>
              </c:strCache>
            </c:strRef>
          </c:tx>
          <c:spPr>
            <a:ln w="38100">
              <a:solidFill>
                <a:srgbClr val="C00000"/>
              </a:solidFill>
              <a:prstDash val="sysDash"/>
            </a:ln>
          </c:spPr>
          <c:marker>
            <c:symbol val="none"/>
          </c:marker>
          <c:cat>
            <c:strRef>
              <c:f>'47_ábra_chart'!$D$16:$D$86</c:f>
              <c:strCache>
                <c:ptCount val="71"/>
                <c:pt idx="0">
                  <c:v>2002. II.</c:v>
                </c:pt>
                <c:pt idx="1">
                  <c:v>III.</c:v>
                </c:pt>
                <c:pt idx="2">
                  <c:v>VI.</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47_ábra_chart'!$F$16:$F$86</c:f>
              <c:numCache>
                <c:formatCode>0.00</c:formatCode>
                <c:ptCount val="71"/>
                <c:pt idx="0">
                  <c:v>0.76859613404883553</c:v>
                </c:pt>
                <c:pt idx="1">
                  <c:v>0.75984070637848811</c:v>
                </c:pt>
                <c:pt idx="2">
                  <c:v>0.76580755231023534</c:v>
                </c:pt>
                <c:pt idx="3">
                  <c:v>0.73989548989426512</c:v>
                </c:pt>
                <c:pt idx="4">
                  <c:v>0.72719627532863684</c:v>
                </c:pt>
                <c:pt idx="5">
                  <c:v>0.73989670835578014</c:v>
                </c:pt>
                <c:pt idx="6">
                  <c:v>0.67348873005024013</c:v>
                </c:pt>
                <c:pt idx="7">
                  <c:v>0.64294695823423675</c:v>
                </c:pt>
                <c:pt idx="8">
                  <c:v>0.56892989104572733</c:v>
                </c:pt>
                <c:pt idx="9">
                  <c:v>0.59903280150750693</c:v>
                </c:pt>
                <c:pt idx="10">
                  <c:v>0.63039255414472062</c:v>
                </c:pt>
                <c:pt idx="11">
                  <c:v>0.67243064074076342</c:v>
                </c:pt>
                <c:pt idx="12">
                  <c:v>0.70747151776753381</c:v>
                </c:pt>
                <c:pt idx="13">
                  <c:v>0.71791073002397399</c:v>
                </c:pt>
                <c:pt idx="14">
                  <c:v>0.71827339816424196</c:v>
                </c:pt>
                <c:pt idx="15">
                  <c:v>0.70631736218520424</c:v>
                </c:pt>
                <c:pt idx="16">
                  <c:v>0.68948061162330587</c:v>
                </c:pt>
                <c:pt idx="17">
                  <c:v>0.71728413925134571</c:v>
                </c:pt>
                <c:pt idx="18">
                  <c:v>0.76788609141834085</c:v>
                </c:pt>
                <c:pt idx="19">
                  <c:v>0.70434568945033493</c:v>
                </c:pt>
                <c:pt idx="20">
                  <c:v>0.71324347501080843</c:v>
                </c:pt>
                <c:pt idx="21">
                  <c:v>0.6913431350781265</c:v>
                </c:pt>
                <c:pt idx="22">
                  <c:v>0.68426403889066767</c:v>
                </c:pt>
                <c:pt idx="23">
                  <c:v>0.68283371563923823</c:v>
                </c:pt>
                <c:pt idx="24">
                  <c:v>0.6523074906281372</c:v>
                </c:pt>
                <c:pt idx="25">
                  <c:v>0.65753971271103739</c:v>
                </c:pt>
                <c:pt idx="26">
                  <c:v>0.65173798256484616</c:v>
                </c:pt>
                <c:pt idx="27">
                  <c:v>0.6389884115811072</c:v>
                </c:pt>
                <c:pt idx="28">
                  <c:v>0.68633402276613109</c:v>
                </c:pt>
                <c:pt idx="29">
                  <c:v>0.7841460156291854</c:v>
                </c:pt>
                <c:pt idx="30">
                  <c:v>0.82396067628875103</c:v>
                </c:pt>
                <c:pt idx="31">
                  <c:v>0.80722124923892336</c:v>
                </c:pt>
                <c:pt idx="32">
                  <c:v>0.81856060356205251</c:v>
                </c:pt>
                <c:pt idx="33">
                  <c:v>0.85892202560515007</c:v>
                </c:pt>
                <c:pt idx="34">
                  <c:v>0.85830128946984696</c:v>
                </c:pt>
                <c:pt idx="35">
                  <c:v>0.89531026845942396</c:v>
                </c:pt>
                <c:pt idx="36">
                  <c:v>0.88654852099784942</c:v>
                </c:pt>
                <c:pt idx="37">
                  <c:v>0.91423243517986708</c:v>
                </c:pt>
                <c:pt idx="38">
                  <c:v>0.88371877875211224</c:v>
                </c:pt>
                <c:pt idx="39">
                  <c:v>0.86304484874781984</c:v>
                </c:pt>
                <c:pt idx="40">
                  <c:v>0.88906961599337297</c:v>
                </c:pt>
                <c:pt idx="41">
                  <c:v>0.92663110155096673</c:v>
                </c:pt>
                <c:pt idx="42">
                  <c:v>1.024675022720209</c:v>
                </c:pt>
                <c:pt idx="43">
                  <c:v>1.0774609827288932</c:v>
                </c:pt>
                <c:pt idx="44">
                  <c:v>1.1618349662481755</c:v>
                </c:pt>
                <c:pt idx="45">
                  <c:v>1.203010348125704</c:v>
                </c:pt>
                <c:pt idx="46">
                  <c:v>1.2407966561237929</c:v>
                </c:pt>
                <c:pt idx="47">
                  <c:v>1.273684441722686</c:v>
                </c:pt>
                <c:pt idx="48">
                  <c:v>1.2352511518191265</c:v>
                </c:pt>
                <c:pt idx="49">
                  <c:v>1.2654420951680514</c:v>
                </c:pt>
                <c:pt idx="50">
                  <c:v>1.2341999724353268</c:v>
                </c:pt>
                <c:pt idx="51">
                  <c:v>1.1753662238084053</c:v>
                </c:pt>
                <c:pt idx="52">
                  <c:v>1.1297170972037329</c:v>
                </c:pt>
                <c:pt idx="53">
                  <c:v>1.094094780231927</c:v>
                </c:pt>
                <c:pt idx="54">
                  <c:v>1.0722116080539714</c:v>
                </c:pt>
                <c:pt idx="55">
                  <c:v>1.0062519872776292</c:v>
                </c:pt>
                <c:pt idx="56">
                  <c:v>0.97013485813793854</c:v>
                </c:pt>
                <c:pt idx="57">
                  <c:v>0.95530674967183227</c:v>
                </c:pt>
                <c:pt idx="58">
                  <c:v>0.96439834695539672</c:v>
                </c:pt>
                <c:pt idx="59">
                  <c:v>0.97666845215906462</c:v>
                </c:pt>
                <c:pt idx="60">
                  <c:v>0.9750161700892731</c:v>
                </c:pt>
                <c:pt idx="61">
                  <c:v>0.9776471398256219</c:v>
                </c:pt>
                <c:pt idx="62">
                  <c:v>0.98454610773684692</c:v>
                </c:pt>
                <c:pt idx="63">
                  <c:v>0.9396956995091772</c:v>
                </c:pt>
                <c:pt idx="64">
                  <c:v>0.89130157554252043</c:v>
                </c:pt>
                <c:pt idx="65">
                  <c:v>0.83006107612507574</c:v>
                </c:pt>
                <c:pt idx="66">
                  <c:v>0.80476560719849877</c:v>
                </c:pt>
                <c:pt idx="67">
                  <c:v>0.76574856582492556</c:v>
                </c:pt>
                <c:pt idx="68">
                  <c:v>0.74380721480543788</c:v>
                </c:pt>
                <c:pt idx="69">
                  <c:v>0.7529177740930485</c:v>
                </c:pt>
                <c:pt idx="70">
                  <c:v>0.82583937939961771</c:v>
                </c:pt>
              </c:numCache>
            </c:numRef>
          </c:val>
          <c:smooth val="0"/>
          <c:extLst>
            <c:ext xmlns:c16="http://schemas.microsoft.com/office/drawing/2014/chart" uri="{C3380CC4-5D6E-409C-BE32-E72D297353CC}">
              <c16:uniqueId val="{00000005-A107-4B6C-933F-9EA62F16312D}"/>
            </c:ext>
          </c:extLst>
        </c:ser>
        <c:dLbls>
          <c:showLegendKey val="0"/>
          <c:showVal val="0"/>
          <c:showCatName val="0"/>
          <c:showSerName val="0"/>
          <c:showPercent val="0"/>
          <c:showBubbleSize val="0"/>
        </c:dLbls>
        <c:marker val="1"/>
        <c:smooth val="0"/>
        <c:axId val="306372992"/>
        <c:axId val="306374528"/>
      </c:lineChart>
      <c:catAx>
        <c:axId val="306372992"/>
        <c:scaling>
          <c:orientation val="minMax"/>
        </c:scaling>
        <c:delete val="0"/>
        <c:axPos val="b"/>
        <c:numFmt formatCode="yyyy/mmm" sourceLinked="0"/>
        <c:majorTickMark val="out"/>
        <c:minorTickMark val="none"/>
        <c:tickLblPos val="nextTo"/>
        <c:spPr>
          <a:ln>
            <a:solidFill>
              <a:schemeClr val="tx1"/>
            </a:solidFill>
          </a:ln>
        </c:spPr>
        <c:txPr>
          <a:bodyPr rot="-5400000" vert="horz"/>
          <a:lstStyle/>
          <a:p>
            <a:pPr>
              <a:defRPr/>
            </a:pPr>
            <a:endParaRPr lang="hu-HU"/>
          </a:p>
        </c:txPr>
        <c:crossAx val="306374528"/>
        <c:crosses val="autoZero"/>
        <c:auto val="1"/>
        <c:lblAlgn val="ctr"/>
        <c:lblOffset val="100"/>
        <c:tickLblSkip val="2"/>
        <c:noMultiLvlLbl val="1"/>
      </c:catAx>
      <c:valAx>
        <c:axId val="306374528"/>
        <c:scaling>
          <c:orientation val="minMax"/>
          <c:max val="1.7000000000000002"/>
          <c:min val="0.5"/>
        </c:scaling>
        <c:delete val="0"/>
        <c:axPos val="l"/>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06372992"/>
        <c:crosses val="autoZero"/>
        <c:crossBetween val="between"/>
        <c:majorUnit val="0.1"/>
      </c:valAx>
      <c:valAx>
        <c:axId val="306376064"/>
        <c:scaling>
          <c:orientation val="minMax"/>
          <c:max val="21"/>
          <c:min val="-15"/>
        </c:scaling>
        <c:delete val="0"/>
        <c:axPos val="r"/>
        <c:title>
          <c:tx>
            <c:rich>
              <a:bodyPr rot="0" vert="horz"/>
              <a:lstStyle/>
              <a:p>
                <a:pPr>
                  <a:defRPr/>
                </a:pPr>
                <a:r>
                  <a:rPr lang="hu-HU"/>
                  <a:t>%</a:t>
                </a:r>
              </a:p>
            </c:rich>
          </c:tx>
          <c:layout>
            <c:manualLayout>
              <c:xMode val="edge"/>
              <c:yMode val="edge"/>
              <c:x val="0.90230887690463835"/>
              <c:y val="4.5034881140413214E-4"/>
            </c:manualLayout>
          </c:layout>
          <c:overlay val="0"/>
        </c:title>
        <c:numFmt formatCode="0" sourceLinked="0"/>
        <c:majorTickMark val="out"/>
        <c:minorTickMark val="none"/>
        <c:tickLblPos val="nextTo"/>
        <c:spPr>
          <a:ln>
            <a:solidFill>
              <a:schemeClr val="tx1"/>
            </a:solidFill>
          </a:ln>
        </c:spPr>
        <c:crossAx val="306377856"/>
        <c:crosses val="max"/>
        <c:crossBetween val="between"/>
        <c:majorUnit val="3"/>
      </c:valAx>
      <c:catAx>
        <c:axId val="306377856"/>
        <c:scaling>
          <c:orientation val="minMax"/>
        </c:scaling>
        <c:delete val="1"/>
        <c:axPos val="b"/>
        <c:numFmt formatCode="m/d/yyyy" sourceLinked="1"/>
        <c:majorTickMark val="out"/>
        <c:minorTickMark val="none"/>
        <c:tickLblPos val="none"/>
        <c:crossAx val="306376064"/>
        <c:crosses val="autoZero"/>
        <c:auto val="1"/>
        <c:lblAlgn val="ctr"/>
        <c:lblOffset val="100"/>
        <c:noMultiLvlLbl val="1"/>
      </c:catAx>
      <c:spPr>
        <a:noFill/>
        <a:ln>
          <a:solidFill>
            <a:schemeClr val="tx1"/>
          </a:solidFill>
        </a:ln>
      </c:spPr>
    </c:plotArea>
    <c:legend>
      <c:legendPos val="b"/>
      <c:layout>
        <c:manualLayout>
          <c:xMode val="edge"/>
          <c:yMode val="edge"/>
          <c:x val="1.3225479725042708E-3"/>
          <c:y val="0.86486898563805159"/>
          <c:w val="0.98961886890027262"/>
          <c:h val="0.12097984758710535"/>
        </c:manualLayout>
      </c:layout>
      <c:overlay val="0"/>
      <c:spPr>
        <a:ln>
          <a:solidFill>
            <a:schemeClr val="tx1"/>
          </a:solidFill>
        </a:ln>
      </c:spPr>
    </c:legend>
    <c:plotVisOnly val="1"/>
    <c:dispBlanksAs val="gap"/>
    <c:showDLblsOverMax val="0"/>
  </c:chart>
  <c:spPr>
    <a:noFill/>
    <a:ln>
      <a:noFill/>
    </a:ln>
  </c:spPr>
  <c:txPr>
    <a:bodyPr/>
    <a:lstStyle/>
    <a:p>
      <a:pPr>
        <a:defRPr sz="1600" b="0">
          <a:solidFill>
            <a:sysClr val="windowText" lastClr="000000"/>
          </a:solidFill>
          <a:latin typeface="+mn-lt"/>
        </a:defRPr>
      </a:pPr>
      <a:endParaRPr lang="hu-HU"/>
    </a:p>
  </c:txPr>
  <c:printSettings>
    <c:headerFooter/>
    <c:pageMargins b="0.75000000000000122" l="0.70000000000000062" r="0.70000000000000062" t="0.75000000000000122" header="0.30000000000000032" footer="0.30000000000000032"/>
    <c:pageSetup/>
  </c:printSettings>
  <c:userShapes r:id="rId1"/>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54166666666673E-2"/>
          <c:y val="5.2033951657608608E-2"/>
          <c:w val="0.86301944444444556"/>
          <c:h val="0.6504533666127178"/>
        </c:manualLayout>
      </c:layout>
      <c:barChart>
        <c:barDir val="col"/>
        <c:grouping val="stacked"/>
        <c:varyColors val="0"/>
        <c:ser>
          <c:idx val="3"/>
          <c:order val="1"/>
          <c:tx>
            <c:strRef>
              <c:f>'47_ábra_chart'!$H$8</c:f>
              <c:strCache>
                <c:ptCount val="1"/>
                <c:pt idx="0">
                  <c:v>Effect of house prices (RHS)</c:v>
                </c:pt>
              </c:strCache>
            </c:strRef>
          </c:tx>
          <c:spPr>
            <a:solidFill>
              <a:schemeClr val="accent3">
                <a:lumMod val="60000"/>
                <a:lumOff val="40000"/>
              </a:schemeClr>
            </a:solidFill>
            <a:ln>
              <a:noFill/>
            </a:ln>
          </c:spPr>
          <c:invertIfNegative val="0"/>
          <c:val>
            <c:numRef>
              <c:f>'47_ábra_chart'!$H$16:$H$86</c:f>
              <c:numCache>
                <c:formatCode>0.00</c:formatCode>
                <c:ptCount val="71"/>
                <c:pt idx="0">
                  <c:v>-5.3966689332017523</c:v>
                </c:pt>
                <c:pt idx="1">
                  <c:v>-4.0095494192868983</c:v>
                </c:pt>
                <c:pt idx="2">
                  <c:v>-0.80650252000030775</c:v>
                </c:pt>
                <c:pt idx="3">
                  <c:v>-7.6924237627192156</c:v>
                </c:pt>
                <c:pt idx="4">
                  <c:v>-4.9933446235962151</c:v>
                </c:pt>
                <c:pt idx="5">
                  <c:v>-2.1887764365800706</c:v>
                </c:pt>
                <c:pt idx="6">
                  <c:v>-4.4801651185856173</c:v>
                </c:pt>
                <c:pt idx="7">
                  <c:v>2.5547010874306721</c:v>
                </c:pt>
                <c:pt idx="8">
                  <c:v>-3.9636908585542017</c:v>
                </c:pt>
                <c:pt idx="9">
                  <c:v>-2.5892142080905245</c:v>
                </c:pt>
                <c:pt idx="10">
                  <c:v>1.4745500167335592</c:v>
                </c:pt>
                <c:pt idx="11">
                  <c:v>0.68394184060922214</c:v>
                </c:pt>
                <c:pt idx="12">
                  <c:v>-2.4203742814986811</c:v>
                </c:pt>
                <c:pt idx="13">
                  <c:v>-1.8371111962396895</c:v>
                </c:pt>
                <c:pt idx="14">
                  <c:v>0.96453232941722433</c:v>
                </c:pt>
                <c:pt idx="15">
                  <c:v>-1.1758291952597517</c:v>
                </c:pt>
                <c:pt idx="16">
                  <c:v>-1.3130869281821447</c:v>
                </c:pt>
                <c:pt idx="17">
                  <c:v>-2.6743430585594155</c:v>
                </c:pt>
                <c:pt idx="18">
                  <c:v>-0.46576061307192163</c:v>
                </c:pt>
                <c:pt idx="19">
                  <c:v>-0.27828969159482142</c:v>
                </c:pt>
                <c:pt idx="20">
                  <c:v>-2.3182766151524845</c:v>
                </c:pt>
                <c:pt idx="21">
                  <c:v>-4.3207839980247797</c:v>
                </c:pt>
                <c:pt idx="22">
                  <c:v>-3.4368446875231342</c:v>
                </c:pt>
                <c:pt idx="23">
                  <c:v>7.0196247823091085E-2</c:v>
                </c:pt>
                <c:pt idx="24">
                  <c:v>-0.15915661605122011</c:v>
                </c:pt>
                <c:pt idx="25">
                  <c:v>-0.39411319885961404</c:v>
                </c:pt>
                <c:pt idx="26">
                  <c:v>0.27916104323222157</c:v>
                </c:pt>
                <c:pt idx="27">
                  <c:v>1.7189915625733789</c:v>
                </c:pt>
                <c:pt idx="28">
                  <c:v>1.3151961885494785</c:v>
                </c:pt>
                <c:pt idx="29">
                  <c:v>5.0655231519389758</c:v>
                </c:pt>
                <c:pt idx="30">
                  <c:v>1.7845961223498961</c:v>
                </c:pt>
                <c:pt idx="31">
                  <c:v>-3.115803009859718</c:v>
                </c:pt>
                <c:pt idx="32">
                  <c:v>0.5638131501642647</c:v>
                </c:pt>
                <c:pt idx="33">
                  <c:v>0.11268320037444823</c:v>
                </c:pt>
                <c:pt idx="34">
                  <c:v>1.972342502418627</c:v>
                </c:pt>
                <c:pt idx="35">
                  <c:v>0.22828247824287473</c:v>
                </c:pt>
                <c:pt idx="36">
                  <c:v>0.57250971771536285</c:v>
                </c:pt>
                <c:pt idx="37">
                  <c:v>2.7660345188007511</c:v>
                </c:pt>
                <c:pt idx="38">
                  <c:v>0.45930564176926225</c:v>
                </c:pt>
                <c:pt idx="39">
                  <c:v>1.1510219090189082</c:v>
                </c:pt>
                <c:pt idx="40">
                  <c:v>2.472809434464267</c:v>
                </c:pt>
                <c:pt idx="41">
                  <c:v>1.299055962654478</c:v>
                </c:pt>
                <c:pt idx="42">
                  <c:v>1.9307106873839501</c:v>
                </c:pt>
                <c:pt idx="43">
                  <c:v>8.8651286722281952E-2</c:v>
                </c:pt>
                <c:pt idx="44">
                  <c:v>1.212460232544089</c:v>
                </c:pt>
                <c:pt idx="45">
                  <c:v>-0.72161838490870878</c:v>
                </c:pt>
                <c:pt idx="46">
                  <c:v>3.1044369619070693</c:v>
                </c:pt>
                <c:pt idx="47">
                  <c:v>-0.68572506453025994</c:v>
                </c:pt>
                <c:pt idx="48">
                  <c:v>-1.2857483667491891</c:v>
                </c:pt>
                <c:pt idx="49">
                  <c:v>-2.2087111618563426</c:v>
                </c:pt>
                <c:pt idx="50">
                  <c:v>-2.1124487482350531</c:v>
                </c:pt>
                <c:pt idx="51">
                  <c:v>-5.0407110720608159</c:v>
                </c:pt>
                <c:pt idx="52">
                  <c:v>-3.9757321876387834</c:v>
                </c:pt>
                <c:pt idx="53">
                  <c:v>-3.4867047178530299</c:v>
                </c:pt>
                <c:pt idx="54">
                  <c:v>-0.6390130258065625</c:v>
                </c:pt>
                <c:pt idx="55">
                  <c:v>-5.5564936484732925</c:v>
                </c:pt>
                <c:pt idx="56">
                  <c:v>-2.0164340819218154</c:v>
                </c:pt>
                <c:pt idx="57">
                  <c:v>-5.3375434141291009</c:v>
                </c:pt>
                <c:pt idx="58">
                  <c:v>-1.0507069217869542</c:v>
                </c:pt>
                <c:pt idx="59">
                  <c:v>-4.4180155481445098</c:v>
                </c:pt>
                <c:pt idx="60">
                  <c:v>-3.8342784872724707</c:v>
                </c:pt>
                <c:pt idx="61">
                  <c:v>-4.0936538075344941</c:v>
                </c:pt>
                <c:pt idx="62">
                  <c:v>-1.0524594655792185</c:v>
                </c:pt>
                <c:pt idx="63">
                  <c:v>-5.950777871683826</c:v>
                </c:pt>
                <c:pt idx="64">
                  <c:v>-3.5950646956948304</c:v>
                </c:pt>
                <c:pt idx="65">
                  <c:v>-3.8057497606834971</c:v>
                </c:pt>
                <c:pt idx="66">
                  <c:v>-1.5901903649130844</c:v>
                </c:pt>
                <c:pt idx="67">
                  <c:v>-6.0190921706228409</c:v>
                </c:pt>
                <c:pt idx="68">
                  <c:v>-5.4730382103953019</c:v>
                </c:pt>
                <c:pt idx="69">
                  <c:v>-3.0100944549948707</c:v>
                </c:pt>
                <c:pt idx="70">
                  <c:v>-0.16422271747731543</c:v>
                </c:pt>
              </c:numCache>
            </c:numRef>
          </c:val>
          <c:extLst>
            <c:ext xmlns:c16="http://schemas.microsoft.com/office/drawing/2014/chart" uri="{C3380CC4-5D6E-409C-BE32-E72D297353CC}">
              <c16:uniqueId val="{00000000-4A53-4368-994D-6A02E541E843}"/>
            </c:ext>
          </c:extLst>
        </c:ser>
        <c:ser>
          <c:idx val="4"/>
          <c:order val="2"/>
          <c:tx>
            <c:strRef>
              <c:f>'47_ábra_chart'!$I$8</c:f>
              <c:strCache>
                <c:ptCount val="1"/>
                <c:pt idx="0">
                  <c:v>Effect of average wages (RHS)</c:v>
                </c:pt>
              </c:strCache>
            </c:strRef>
          </c:tx>
          <c:spPr>
            <a:solidFill>
              <a:schemeClr val="tx2">
                <a:lumMod val="25000"/>
                <a:lumOff val="75000"/>
              </a:schemeClr>
            </a:solidFill>
          </c:spPr>
          <c:invertIfNegative val="0"/>
          <c:val>
            <c:numRef>
              <c:f>'47_ábra_chart'!$I$16:$I$86</c:f>
              <c:numCache>
                <c:formatCode>0.00</c:formatCode>
                <c:ptCount val="71"/>
                <c:pt idx="0">
                  <c:v>1.9338986024967113</c:v>
                </c:pt>
                <c:pt idx="1">
                  <c:v>1.8314841604455125</c:v>
                </c:pt>
                <c:pt idx="2">
                  <c:v>2.2263422335033312</c:v>
                </c:pt>
                <c:pt idx="3">
                  <c:v>2.55160203382367</c:v>
                </c:pt>
                <c:pt idx="4">
                  <c:v>3.8617835478724487</c:v>
                </c:pt>
                <c:pt idx="5">
                  <c:v>2.8684842366051697</c:v>
                </c:pt>
                <c:pt idx="6">
                  <c:v>1.8104881067010865</c:v>
                </c:pt>
                <c:pt idx="7">
                  <c:v>3.8455288842171171</c:v>
                </c:pt>
                <c:pt idx="8">
                  <c:v>0.25352079986420506</c:v>
                </c:pt>
                <c:pt idx="9">
                  <c:v>2.156948647321471</c:v>
                </c:pt>
                <c:pt idx="10">
                  <c:v>2.3266138109301124</c:v>
                </c:pt>
                <c:pt idx="11">
                  <c:v>0.46447150761892431</c:v>
                </c:pt>
                <c:pt idx="12">
                  <c:v>2.3001422358372565</c:v>
                </c:pt>
                <c:pt idx="13">
                  <c:v>2.204872034904497</c:v>
                </c:pt>
                <c:pt idx="14">
                  <c:v>0.59101966813446438</c:v>
                </c:pt>
                <c:pt idx="15">
                  <c:v>1.8898344222331218</c:v>
                </c:pt>
                <c:pt idx="16">
                  <c:v>1.3313280871314817</c:v>
                </c:pt>
                <c:pt idx="17">
                  <c:v>3.639520705093318</c:v>
                </c:pt>
                <c:pt idx="18">
                  <c:v>8.1625367498385373</c:v>
                </c:pt>
                <c:pt idx="19">
                  <c:v>-7.411285420399679</c:v>
                </c:pt>
                <c:pt idx="20">
                  <c:v>2.2482016867715942</c:v>
                </c:pt>
                <c:pt idx="21">
                  <c:v>2.2029400964257633</c:v>
                </c:pt>
                <c:pt idx="22">
                  <c:v>2.4996326141672967</c:v>
                </c:pt>
                <c:pt idx="23">
                  <c:v>1.0450120750203524</c:v>
                </c:pt>
                <c:pt idx="24">
                  <c:v>1.7833637349307736</c:v>
                </c:pt>
                <c:pt idx="25">
                  <c:v>1.69196429413239</c:v>
                </c:pt>
                <c:pt idx="26">
                  <c:v>1.9128604916095924</c:v>
                </c:pt>
                <c:pt idx="27">
                  <c:v>0.10881757893750432</c:v>
                </c:pt>
                <c:pt idx="28">
                  <c:v>2.5376676997117755</c:v>
                </c:pt>
                <c:pt idx="29">
                  <c:v>0.18345520976185981</c:v>
                </c:pt>
                <c:pt idx="30">
                  <c:v>1.7182364279960893E-2</c:v>
                </c:pt>
                <c:pt idx="31">
                  <c:v>5.2524967349240086</c:v>
                </c:pt>
                <c:pt idx="32">
                  <c:v>-0.32601730935543571</c:v>
                </c:pt>
                <c:pt idx="33">
                  <c:v>1.6670661871048793</c:v>
                </c:pt>
                <c:pt idx="34">
                  <c:v>-5.7084952568439746</c:v>
                </c:pt>
                <c:pt idx="35">
                  <c:v>13.300045419419646</c:v>
                </c:pt>
                <c:pt idx="36">
                  <c:v>0.19918815487515928</c:v>
                </c:pt>
                <c:pt idx="37">
                  <c:v>0.77449577686705595</c:v>
                </c:pt>
                <c:pt idx="38">
                  <c:v>0.54564363790264281</c:v>
                </c:pt>
                <c:pt idx="39">
                  <c:v>1.1847986497490552</c:v>
                </c:pt>
                <c:pt idx="40">
                  <c:v>1.1247375070257988</c:v>
                </c:pt>
                <c:pt idx="41">
                  <c:v>0.93258130293656905</c:v>
                </c:pt>
                <c:pt idx="42">
                  <c:v>2.3648590028224987</c:v>
                </c:pt>
                <c:pt idx="43">
                  <c:v>-0.1352926063357387</c:v>
                </c:pt>
                <c:pt idx="44">
                  <c:v>1.1554392908314668</c:v>
                </c:pt>
                <c:pt idx="45">
                  <c:v>1.188665353789915</c:v>
                </c:pt>
                <c:pt idx="46">
                  <c:v>-1.1331972284096992E-2</c:v>
                </c:pt>
                <c:pt idx="47">
                  <c:v>2.6790066230856837</c:v>
                </c:pt>
                <c:pt idx="48">
                  <c:v>0.91792723602360127</c:v>
                </c:pt>
                <c:pt idx="49">
                  <c:v>0.9070857862673023</c:v>
                </c:pt>
                <c:pt idx="50">
                  <c:v>1.5879792384095452</c:v>
                </c:pt>
                <c:pt idx="51">
                  <c:v>-0.18837223863940267</c:v>
                </c:pt>
                <c:pt idx="52">
                  <c:v>1.5136569016353008</c:v>
                </c:pt>
                <c:pt idx="53">
                  <c:v>1.276622183317329</c:v>
                </c:pt>
                <c:pt idx="54">
                  <c:v>1.244423282992372</c:v>
                </c:pt>
                <c:pt idx="55">
                  <c:v>3.8621974460682651</c:v>
                </c:pt>
                <c:pt idx="56">
                  <c:v>0.37576182340086461</c:v>
                </c:pt>
                <c:pt idx="57">
                  <c:v>2.2444214804965981</c:v>
                </c:pt>
                <c:pt idx="58">
                  <c:v>0.87546650407411164</c:v>
                </c:pt>
                <c:pt idx="59">
                  <c:v>6.8414651031256852</c:v>
                </c:pt>
                <c:pt idx="60">
                  <c:v>2.4654808705798956</c:v>
                </c:pt>
                <c:pt idx="61">
                  <c:v>1.0236986116133124</c:v>
                </c:pt>
                <c:pt idx="62">
                  <c:v>2.7472938945925165</c:v>
                </c:pt>
                <c:pt idx="63">
                  <c:v>2.7972054575944156</c:v>
                </c:pt>
                <c:pt idx="64">
                  <c:v>2.5887717612188084</c:v>
                </c:pt>
                <c:pt idx="65">
                  <c:v>2.6350848402311442</c:v>
                </c:pt>
                <c:pt idx="66">
                  <c:v>1.9153268779661801</c:v>
                </c:pt>
                <c:pt idx="67">
                  <c:v>-1.0269283927398334</c:v>
                </c:pt>
                <c:pt idx="68">
                  <c:v>2.6324111479914194</c:v>
                </c:pt>
                <c:pt idx="69">
                  <c:v>2.9697240391526805</c:v>
                </c:pt>
                <c:pt idx="70">
                  <c:v>3.0003441742736214</c:v>
                </c:pt>
              </c:numCache>
            </c:numRef>
          </c:val>
          <c:extLst>
            <c:ext xmlns:c16="http://schemas.microsoft.com/office/drawing/2014/chart" uri="{C3380CC4-5D6E-409C-BE32-E72D297353CC}">
              <c16:uniqueId val="{00000001-4A53-4368-994D-6A02E541E843}"/>
            </c:ext>
          </c:extLst>
        </c:ser>
        <c:ser>
          <c:idx val="5"/>
          <c:order val="3"/>
          <c:tx>
            <c:strRef>
              <c:f>'47_ábra_chart'!$J$8</c:f>
              <c:strCache>
                <c:ptCount val="1"/>
                <c:pt idx="0">
                  <c:v>Effect of interest rate (RHS)</c:v>
                </c:pt>
              </c:strCache>
            </c:strRef>
          </c:tx>
          <c:spPr>
            <a:solidFill>
              <a:schemeClr val="accent5">
                <a:lumMod val="60000"/>
                <a:lumOff val="40000"/>
              </a:schemeClr>
            </a:solidFill>
          </c:spPr>
          <c:invertIfNegative val="0"/>
          <c:val>
            <c:numRef>
              <c:f>'47_ábra_chart'!$J$16:$J$86</c:f>
              <c:numCache>
                <c:formatCode>0.00</c:formatCode>
                <c:ptCount val="71"/>
                <c:pt idx="0">
                  <c:v>9.3957751196938943E-2</c:v>
                </c:pt>
                <c:pt idx="1">
                  <c:v>-8.0717137454982435E-2</c:v>
                </c:pt>
                <c:pt idx="2">
                  <c:v>1.4200005334558341E-2</c:v>
                </c:pt>
                <c:pt idx="3">
                  <c:v>-5.4143223863277967E-2</c:v>
                </c:pt>
                <c:pt idx="4">
                  <c:v>-7.8421724370514312E-3</c:v>
                </c:pt>
                <c:pt idx="5">
                  <c:v>0.12410516034930197</c:v>
                </c:pt>
                <c:pt idx="6">
                  <c:v>-8.0884901301985224E-2</c:v>
                </c:pt>
                <c:pt idx="7">
                  <c:v>-12.912977634746426</c:v>
                </c:pt>
                <c:pt idx="8">
                  <c:v>-5.4897573479852895</c:v>
                </c:pt>
                <c:pt idx="9">
                  <c:v>0.89585188069835908</c:v>
                </c:pt>
                <c:pt idx="10">
                  <c:v>4.4121104414381591</c:v>
                </c:pt>
                <c:pt idx="11">
                  <c:v>1.1783663320250355</c:v>
                </c:pt>
                <c:pt idx="12">
                  <c:v>2.4743961591892543</c:v>
                </c:pt>
                <c:pt idx="13">
                  <c:v>-0.17311233364893042</c:v>
                </c:pt>
                <c:pt idx="14">
                  <c:v>-2.0222074396946397</c:v>
                </c:pt>
                <c:pt idx="15">
                  <c:v>-2.1633550962562111</c:v>
                </c:pt>
                <c:pt idx="16">
                  <c:v>-1.9427185922200323</c:v>
                </c:pt>
                <c:pt idx="17">
                  <c:v>1.0406921746162254</c:v>
                </c:pt>
                <c:pt idx="18">
                  <c:v>2.9327487806132098</c:v>
                </c:pt>
                <c:pt idx="19">
                  <c:v>-1.1387169391069278</c:v>
                </c:pt>
                <c:pt idx="20">
                  <c:v>-2.1695664870147766</c:v>
                </c:pt>
                <c:pt idx="21">
                  <c:v>-2.022542936992366</c:v>
                </c:pt>
                <c:pt idx="22">
                  <c:v>-1.2676478524061707</c:v>
                </c:pt>
                <c:pt idx="23">
                  <c:v>-3.4161816614592908</c:v>
                </c:pt>
                <c:pt idx="24">
                  <c:v>-2.7125299563945475</c:v>
                </c:pt>
                <c:pt idx="25">
                  <c:v>0.52187354707517386</c:v>
                </c:pt>
                <c:pt idx="26">
                  <c:v>-3.575242188699491</c:v>
                </c:pt>
                <c:pt idx="27">
                  <c:v>-5.6350314890625981</c:v>
                </c:pt>
                <c:pt idx="28">
                  <c:v>7.4870862912153484</c:v>
                </c:pt>
                <c:pt idx="29">
                  <c:v>5.2794749107402339</c:v>
                </c:pt>
                <c:pt idx="30">
                  <c:v>-0.82645459521080511</c:v>
                </c:pt>
                <c:pt idx="31">
                  <c:v>-1.1212448734878109</c:v>
                </c:pt>
                <c:pt idx="32">
                  <c:v>1.0882066137322397</c:v>
                </c:pt>
                <c:pt idx="33">
                  <c:v>2.5871346136707274</c:v>
                </c:pt>
                <c:pt idx="34">
                  <c:v>-0.36935215785301523</c:v>
                </c:pt>
                <c:pt idx="35">
                  <c:v>-3.1115082433144607</c:v>
                </c:pt>
                <c:pt idx="36">
                  <c:v>-0.97076814326845806</c:v>
                </c:pt>
                <c:pt idx="37">
                  <c:v>0.41340672345346263</c:v>
                </c:pt>
                <c:pt idx="38">
                  <c:v>-6.7209812611776982</c:v>
                </c:pt>
                <c:pt idx="39">
                  <c:v>-2.3694598532720761</c:v>
                </c:pt>
                <c:pt idx="40">
                  <c:v>0.73015164214859851</c:v>
                </c:pt>
                <c:pt idx="41">
                  <c:v>1.4791635617010996</c:v>
                </c:pt>
                <c:pt idx="42">
                  <c:v>5.4762651460318352</c:v>
                </c:pt>
                <c:pt idx="43">
                  <c:v>5.5792510369801391</c:v>
                </c:pt>
                <c:pt idx="44">
                  <c:v>6.2425675100489855</c:v>
                </c:pt>
                <c:pt idx="45">
                  <c:v>3.5412312331927041</c:v>
                </c:pt>
                <c:pt idx="46">
                  <c:v>1.6922846265598395</c:v>
                </c:pt>
                <c:pt idx="47">
                  <c:v>2.7513179629228688</c:v>
                </c:pt>
                <c:pt idx="48">
                  <c:v>1.1835286703021097</c:v>
                </c:pt>
                <c:pt idx="49">
                  <c:v>3.4245744104496509</c:v>
                </c:pt>
                <c:pt idx="50">
                  <c:v>0.13683385529097336</c:v>
                </c:pt>
                <c:pt idx="51">
                  <c:v>1.0030178576571558</c:v>
                </c:pt>
                <c:pt idx="52">
                  <c:v>2.2287058189324256</c:v>
                </c:pt>
                <c:pt idx="53">
                  <c:v>2.5408912852791161</c:v>
                </c:pt>
                <c:pt idx="54">
                  <c:v>-0.43803116824028621</c:v>
                </c:pt>
                <c:pt idx="55">
                  <c:v>-0.20440825183939637</c:v>
                </c:pt>
                <c:pt idx="56">
                  <c:v>1.0287685189007476</c:v>
                </c:pt>
                <c:pt idx="57">
                  <c:v>0.57048166892749919</c:v>
                </c:pt>
                <c:pt idx="58">
                  <c:v>1.7450578351948707</c:v>
                </c:pt>
                <c:pt idx="59">
                  <c:v>2.9497582931419686</c:v>
                </c:pt>
                <c:pt idx="60">
                  <c:v>0.39691887225588118</c:v>
                </c:pt>
                <c:pt idx="61">
                  <c:v>1.145478515646019</c:v>
                </c:pt>
                <c:pt idx="62">
                  <c:v>2.172722261581896</c:v>
                </c:pt>
                <c:pt idx="63">
                  <c:v>-0.83905270143640109</c:v>
                </c:pt>
                <c:pt idx="64">
                  <c:v>-1.3001482576717649</c:v>
                </c:pt>
                <c:pt idx="65">
                  <c:v>-3.4136647733784855</c:v>
                </c:pt>
                <c:pt idx="66">
                  <c:v>-1.5475906537559467</c:v>
                </c:pt>
                <c:pt idx="67">
                  <c:v>0.66899864023366717</c:v>
                </c:pt>
                <c:pt idx="68">
                  <c:v>1.0256941920418541</c:v>
                </c:pt>
                <c:pt idx="69">
                  <c:v>0.70756171496367415</c:v>
                </c:pt>
                <c:pt idx="70">
                  <c:v>4.1818690818949307</c:v>
                </c:pt>
              </c:numCache>
            </c:numRef>
          </c:val>
          <c:extLst>
            <c:ext xmlns:c16="http://schemas.microsoft.com/office/drawing/2014/chart" uri="{C3380CC4-5D6E-409C-BE32-E72D297353CC}">
              <c16:uniqueId val="{00000002-4A53-4368-994D-6A02E541E843}"/>
            </c:ext>
          </c:extLst>
        </c:ser>
        <c:dLbls>
          <c:showLegendKey val="0"/>
          <c:showVal val="0"/>
          <c:showCatName val="0"/>
          <c:showSerName val="0"/>
          <c:showPercent val="0"/>
          <c:showBubbleSize val="0"/>
        </c:dLbls>
        <c:gapWidth val="18"/>
        <c:overlap val="100"/>
        <c:axId val="306377856"/>
        <c:axId val="306376064"/>
      </c:barChart>
      <c:lineChart>
        <c:grouping val="standard"/>
        <c:varyColors val="0"/>
        <c:ser>
          <c:idx val="0"/>
          <c:order val="0"/>
          <c:tx>
            <c:strRef>
              <c:f>'47_ábra_chart'!$E$8</c:f>
              <c:strCache>
                <c:ptCount val="1"/>
                <c:pt idx="0">
                  <c:v>Housing Affordability Index (HAI)</c:v>
                </c:pt>
              </c:strCache>
            </c:strRef>
          </c:tx>
          <c:spPr>
            <a:ln w="44450">
              <a:solidFill>
                <a:srgbClr val="002060"/>
              </a:solidFill>
              <a:prstDash val="solid"/>
            </a:ln>
          </c:spPr>
          <c:marker>
            <c:symbol val="none"/>
          </c:marker>
          <c:cat>
            <c:strRef>
              <c:f>'47_ábra_chart'!$C$16:$C$86</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47_ábra_chart'!$E$16:$E$86</c:f>
              <c:numCache>
                <c:formatCode>0.00</c:formatCode>
                <c:ptCount val="71"/>
                <c:pt idx="0">
                  <c:v>1.0402699174951258</c:v>
                </c:pt>
                <c:pt idx="1">
                  <c:v>1.0160274744860089</c:v>
                </c:pt>
                <c:pt idx="2">
                  <c:v>1.0304173017299292</c:v>
                </c:pt>
                <c:pt idx="3">
                  <c:v>0.97489475628569577</c:v>
                </c:pt>
                <c:pt idx="4">
                  <c:v>0.9619078756762266</c:v>
                </c:pt>
                <c:pt idx="5">
                  <c:v>0.96904324949377829</c:v>
                </c:pt>
                <c:pt idx="6">
                  <c:v>0.94162465724638156</c:v>
                </c:pt>
                <c:pt idx="7">
                  <c:v>0.87332248054784511</c:v>
                </c:pt>
                <c:pt idx="8">
                  <c:v>0.79467328317238484</c:v>
                </c:pt>
                <c:pt idx="9">
                  <c:v>0.79787872122824799</c:v>
                </c:pt>
                <c:pt idx="10">
                  <c:v>0.86503462982551949</c:v>
                </c:pt>
                <c:pt idx="11">
                  <c:v>0.88530694426729051</c:v>
                </c:pt>
                <c:pt idx="12">
                  <c:v>0.90561712055602717</c:v>
                </c:pt>
                <c:pt idx="13">
                  <c:v>0.90700793142592417</c:v>
                </c:pt>
                <c:pt idx="14">
                  <c:v>0.90254067580874808</c:v>
                </c:pt>
                <c:pt idx="15">
                  <c:v>0.8891240761792677</c:v>
                </c:pt>
                <c:pt idx="16">
                  <c:v>0.87185752057966159</c:v>
                </c:pt>
                <c:pt idx="17">
                  <c:v>0.88857598262336768</c:v>
                </c:pt>
                <c:pt idx="18">
                  <c:v>0.98468541986897273</c:v>
                </c:pt>
                <c:pt idx="19">
                  <c:v>0.89881750754041478</c:v>
                </c:pt>
                <c:pt idx="20">
                  <c:v>0.87824258735857486</c:v>
                </c:pt>
                <c:pt idx="21">
                  <c:v>0.84143709445938875</c:v>
                </c:pt>
                <c:pt idx="22">
                  <c:v>0.82227084999317179</c:v>
                </c:pt>
                <c:pt idx="23">
                  <c:v>0.80304317776470791</c:v>
                </c:pt>
                <c:pt idx="24">
                  <c:v>0.79392750305584348</c:v>
                </c:pt>
                <c:pt idx="25">
                  <c:v>0.80837535391198556</c:v>
                </c:pt>
                <c:pt idx="26">
                  <c:v>0.79660183826369335</c:v>
                </c:pt>
                <c:pt idx="27">
                  <c:v>0.76546701539823625</c:v>
                </c:pt>
                <c:pt idx="28">
                  <c:v>0.8547533199503915</c:v>
                </c:pt>
                <c:pt idx="29">
                  <c:v>0.94719792890361909</c:v>
                </c:pt>
                <c:pt idx="30">
                  <c:v>0.9562980109299497</c:v>
                </c:pt>
                <c:pt idx="31">
                  <c:v>0.96423211746906723</c:v>
                </c:pt>
                <c:pt idx="32">
                  <c:v>0.97702489384892555</c:v>
                </c:pt>
                <c:pt idx="33">
                  <c:v>1.0201591322499821</c:v>
                </c:pt>
                <c:pt idx="34">
                  <c:v>0.9772728606850084</c:v>
                </c:pt>
                <c:pt idx="35">
                  <c:v>1.0752474122668081</c:v>
                </c:pt>
                <c:pt idx="36">
                  <c:v>1.0730385060609005</c:v>
                </c:pt>
                <c:pt idx="37">
                  <c:v>1.1158536566099087</c:v>
                </c:pt>
                <c:pt idx="38">
                  <c:v>1.0513435154776596</c:v>
                </c:pt>
                <c:pt idx="39">
                  <c:v>1.0505479484582143</c:v>
                </c:pt>
                <c:pt idx="40">
                  <c:v>1.0965827685822465</c:v>
                </c:pt>
                <c:pt idx="41">
                  <c:v>1.1377715615730446</c:v>
                </c:pt>
                <c:pt idx="42">
                  <c:v>1.2521771157076051</c:v>
                </c:pt>
                <c:pt idx="43">
                  <c:v>1.3214210182465254</c:v>
                </c:pt>
                <c:pt idx="44">
                  <c:v>1.43735151127435</c:v>
                </c:pt>
                <c:pt idx="45">
                  <c:v>1.4950746285486964</c:v>
                </c:pt>
                <c:pt idx="46">
                  <c:v>1.5673970099484724</c:v>
                </c:pt>
                <c:pt idx="47">
                  <c:v>1.6423274425191603</c:v>
                </c:pt>
                <c:pt idx="48">
                  <c:v>1.6554564109839396</c:v>
                </c:pt>
                <c:pt idx="49">
                  <c:v>1.6895199576687199</c:v>
                </c:pt>
                <c:pt idx="50">
                  <c:v>1.6823911218881067</c:v>
                </c:pt>
                <c:pt idx="51">
                  <c:v>1.6105711310390769</c:v>
                </c:pt>
                <c:pt idx="52">
                  <c:v>1.6049379646192334</c:v>
                </c:pt>
                <c:pt idx="53">
                  <c:v>1.6086134315696237</c:v>
                </c:pt>
                <c:pt idx="54">
                  <c:v>1.6111358984333064</c:v>
                </c:pt>
                <c:pt idx="55">
                  <c:v>1.5771505129970782</c:v>
                </c:pt>
                <c:pt idx="56">
                  <c:v>1.567112937302195</c:v>
                </c:pt>
                <c:pt idx="57">
                  <c:v>1.5254157236154684</c:v>
                </c:pt>
                <c:pt idx="58">
                  <c:v>1.5491725521072066</c:v>
                </c:pt>
                <c:pt idx="59">
                  <c:v>1.6286996489967596</c:v>
                </c:pt>
                <c:pt idx="60">
                  <c:v>1.6112363993653571</c:v>
                </c:pt>
                <c:pt idx="61">
                  <c:v>1.5789789783174526</c:v>
                </c:pt>
                <c:pt idx="62">
                  <c:v>1.6401618614121964</c:v>
                </c:pt>
                <c:pt idx="63">
                  <c:v>1.572403103986372</c:v>
                </c:pt>
                <c:pt idx="64">
                  <c:v>1.5348978953031442</c:v>
                </c:pt>
                <c:pt idx="65">
                  <c:v>1.4636597772292053</c:v>
                </c:pt>
                <c:pt idx="66">
                  <c:v>1.4452546666512112</c:v>
                </c:pt>
                <c:pt idx="67">
                  <c:v>1.3533085125781759</c:v>
                </c:pt>
                <c:pt idx="68">
                  <c:v>1.3263828207279282</c:v>
                </c:pt>
                <c:pt idx="69">
                  <c:v>1.3340344798939598</c:v>
                </c:pt>
                <c:pt idx="70">
                  <c:v>1.4291706169116776</c:v>
                </c:pt>
              </c:numCache>
            </c:numRef>
          </c:val>
          <c:smooth val="0"/>
          <c:extLst>
            <c:ext xmlns:c16="http://schemas.microsoft.com/office/drawing/2014/chart" uri="{C3380CC4-5D6E-409C-BE32-E72D297353CC}">
              <c16:uniqueId val="{00000003-4A53-4368-994D-6A02E541E843}"/>
            </c:ext>
          </c:extLst>
        </c:ser>
        <c:ser>
          <c:idx val="1"/>
          <c:order val="4"/>
          <c:tx>
            <c:strRef>
              <c:f>'47_ábra_chart'!$G$8</c:f>
              <c:strCache>
                <c:ptCount val="1"/>
                <c:pt idx="0">
                  <c:v>Constraint</c:v>
                </c:pt>
              </c:strCache>
            </c:strRef>
          </c:tx>
          <c:spPr>
            <a:ln w="44450">
              <a:solidFill>
                <a:schemeClr val="tx1"/>
              </a:solidFill>
              <a:prstDash val="lgDashDot"/>
            </a:ln>
          </c:spPr>
          <c:marker>
            <c:symbol val="none"/>
          </c:marker>
          <c:cat>
            <c:strRef>
              <c:f>'47_ábra_chart'!$C$16:$C$86</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47_ábra_chart'!$G$16:$G$86</c:f>
              <c:numCache>
                <c:formatCode>0.00</c:formatCode>
                <c:ptCount val="71"/>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numCache>
            </c:numRef>
          </c:val>
          <c:smooth val="0"/>
          <c:extLst>
            <c:ext xmlns:c16="http://schemas.microsoft.com/office/drawing/2014/chart" uri="{C3380CC4-5D6E-409C-BE32-E72D297353CC}">
              <c16:uniqueId val="{00000004-4A53-4368-994D-6A02E541E843}"/>
            </c:ext>
          </c:extLst>
        </c:ser>
        <c:ser>
          <c:idx val="2"/>
          <c:order val="5"/>
          <c:tx>
            <c:strRef>
              <c:f>'47_ábra_chart'!$F$8</c:f>
              <c:strCache>
                <c:ptCount val="1"/>
                <c:pt idx="0">
                  <c:v>HAI (Budapest)</c:v>
                </c:pt>
              </c:strCache>
            </c:strRef>
          </c:tx>
          <c:spPr>
            <a:ln w="38100">
              <a:solidFill>
                <a:srgbClr val="C00000"/>
              </a:solidFill>
              <a:prstDash val="sysDash"/>
            </a:ln>
          </c:spPr>
          <c:marker>
            <c:symbol val="none"/>
          </c:marker>
          <c:cat>
            <c:strRef>
              <c:f>'47_ábra_chart'!$C$16:$C$86</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47_ábra_chart'!$F$16:$F$86</c:f>
              <c:numCache>
                <c:formatCode>0.00</c:formatCode>
                <c:ptCount val="71"/>
                <c:pt idx="0">
                  <c:v>0.76859613404883553</c:v>
                </c:pt>
                <c:pt idx="1">
                  <c:v>0.75984070637848811</c:v>
                </c:pt>
                <c:pt idx="2">
                  <c:v>0.76580755231023534</c:v>
                </c:pt>
                <c:pt idx="3">
                  <c:v>0.73989548989426512</c:v>
                </c:pt>
                <c:pt idx="4">
                  <c:v>0.72719627532863684</c:v>
                </c:pt>
                <c:pt idx="5">
                  <c:v>0.73989670835578014</c:v>
                </c:pt>
                <c:pt idx="6">
                  <c:v>0.67348873005024013</c:v>
                </c:pt>
                <c:pt idx="7">
                  <c:v>0.64294695823423675</c:v>
                </c:pt>
                <c:pt idx="8">
                  <c:v>0.56892989104572733</c:v>
                </c:pt>
                <c:pt idx="9">
                  <c:v>0.59903280150750693</c:v>
                </c:pt>
                <c:pt idx="10">
                  <c:v>0.63039255414472062</c:v>
                </c:pt>
                <c:pt idx="11">
                  <c:v>0.67243064074076342</c:v>
                </c:pt>
                <c:pt idx="12">
                  <c:v>0.70747151776753381</c:v>
                </c:pt>
                <c:pt idx="13">
                  <c:v>0.71791073002397399</c:v>
                </c:pt>
                <c:pt idx="14">
                  <c:v>0.71827339816424196</c:v>
                </c:pt>
                <c:pt idx="15">
                  <c:v>0.70631736218520424</c:v>
                </c:pt>
                <c:pt idx="16">
                  <c:v>0.68948061162330587</c:v>
                </c:pt>
                <c:pt idx="17">
                  <c:v>0.71728413925134571</c:v>
                </c:pt>
                <c:pt idx="18">
                  <c:v>0.76788609141834085</c:v>
                </c:pt>
                <c:pt idx="19">
                  <c:v>0.70434568945033493</c:v>
                </c:pt>
                <c:pt idx="20">
                  <c:v>0.71324347501080843</c:v>
                </c:pt>
                <c:pt idx="21">
                  <c:v>0.6913431350781265</c:v>
                </c:pt>
                <c:pt idx="22">
                  <c:v>0.68426403889066767</c:v>
                </c:pt>
                <c:pt idx="23">
                  <c:v>0.68283371563923823</c:v>
                </c:pt>
                <c:pt idx="24">
                  <c:v>0.6523074906281372</c:v>
                </c:pt>
                <c:pt idx="25">
                  <c:v>0.65753971271103739</c:v>
                </c:pt>
                <c:pt idx="26">
                  <c:v>0.65173798256484616</c:v>
                </c:pt>
                <c:pt idx="27">
                  <c:v>0.6389884115811072</c:v>
                </c:pt>
                <c:pt idx="28">
                  <c:v>0.68633402276613109</c:v>
                </c:pt>
                <c:pt idx="29">
                  <c:v>0.7841460156291854</c:v>
                </c:pt>
                <c:pt idx="30">
                  <c:v>0.82396067628875103</c:v>
                </c:pt>
                <c:pt idx="31">
                  <c:v>0.80722124923892336</c:v>
                </c:pt>
                <c:pt idx="32">
                  <c:v>0.81856060356205251</c:v>
                </c:pt>
                <c:pt idx="33">
                  <c:v>0.85892202560515007</c:v>
                </c:pt>
                <c:pt idx="34">
                  <c:v>0.85830128946984696</c:v>
                </c:pt>
                <c:pt idx="35">
                  <c:v>0.89531026845942396</c:v>
                </c:pt>
                <c:pt idx="36">
                  <c:v>0.88654852099784942</c:v>
                </c:pt>
                <c:pt idx="37">
                  <c:v>0.91423243517986708</c:v>
                </c:pt>
                <c:pt idx="38">
                  <c:v>0.88371877875211224</c:v>
                </c:pt>
                <c:pt idx="39">
                  <c:v>0.86304484874781984</c:v>
                </c:pt>
                <c:pt idx="40">
                  <c:v>0.88906961599337297</c:v>
                </c:pt>
                <c:pt idx="41">
                  <c:v>0.92663110155096673</c:v>
                </c:pt>
                <c:pt idx="42">
                  <c:v>1.024675022720209</c:v>
                </c:pt>
                <c:pt idx="43">
                  <c:v>1.0774609827288932</c:v>
                </c:pt>
                <c:pt idx="44">
                  <c:v>1.1618349662481755</c:v>
                </c:pt>
                <c:pt idx="45">
                  <c:v>1.203010348125704</c:v>
                </c:pt>
                <c:pt idx="46">
                  <c:v>1.2407966561237929</c:v>
                </c:pt>
                <c:pt idx="47">
                  <c:v>1.273684441722686</c:v>
                </c:pt>
                <c:pt idx="48">
                  <c:v>1.2352511518191265</c:v>
                </c:pt>
                <c:pt idx="49">
                  <c:v>1.2654420951680514</c:v>
                </c:pt>
                <c:pt idx="50">
                  <c:v>1.2341999724353268</c:v>
                </c:pt>
                <c:pt idx="51">
                  <c:v>1.1753662238084053</c:v>
                </c:pt>
                <c:pt idx="52">
                  <c:v>1.1297170972037329</c:v>
                </c:pt>
                <c:pt idx="53">
                  <c:v>1.094094780231927</c:v>
                </c:pt>
                <c:pt idx="54">
                  <c:v>1.0722116080539714</c:v>
                </c:pt>
                <c:pt idx="55">
                  <c:v>1.0062519872776292</c:v>
                </c:pt>
                <c:pt idx="56">
                  <c:v>0.97013485813793854</c:v>
                </c:pt>
                <c:pt idx="57">
                  <c:v>0.95530674967183227</c:v>
                </c:pt>
                <c:pt idx="58">
                  <c:v>0.96439834695539672</c:v>
                </c:pt>
                <c:pt idx="59">
                  <c:v>0.97666845215906462</c:v>
                </c:pt>
                <c:pt idx="60">
                  <c:v>0.9750161700892731</c:v>
                </c:pt>
                <c:pt idx="61">
                  <c:v>0.9776471398256219</c:v>
                </c:pt>
                <c:pt idx="62">
                  <c:v>0.98454610773684692</c:v>
                </c:pt>
                <c:pt idx="63">
                  <c:v>0.9396956995091772</c:v>
                </c:pt>
                <c:pt idx="64">
                  <c:v>0.89130157554252043</c:v>
                </c:pt>
                <c:pt idx="65">
                  <c:v>0.83006107612507574</c:v>
                </c:pt>
                <c:pt idx="66">
                  <c:v>0.80476560719849877</c:v>
                </c:pt>
                <c:pt idx="67">
                  <c:v>0.76574856582492556</c:v>
                </c:pt>
                <c:pt idx="68">
                  <c:v>0.74380721480543788</c:v>
                </c:pt>
                <c:pt idx="69">
                  <c:v>0.7529177740930485</c:v>
                </c:pt>
                <c:pt idx="70">
                  <c:v>0.82583937939961771</c:v>
                </c:pt>
              </c:numCache>
            </c:numRef>
          </c:val>
          <c:smooth val="0"/>
          <c:extLst>
            <c:ext xmlns:c16="http://schemas.microsoft.com/office/drawing/2014/chart" uri="{C3380CC4-5D6E-409C-BE32-E72D297353CC}">
              <c16:uniqueId val="{00000005-4A53-4368-994D-6A02E541E843}"/>
            </c:ext>
          </c:extLst>
        </c:ser>
        <c:dLbls>
          <c:showLegendKey val="0"/>
          <c:showVal val="0"/>
          <c:showCatName val="0"/>
          <c:showSerName val="0"/>
          <c:showPercent val="0"/>
          <c:showBubbleSize val="0"/>
        </c:dLbls>
        <c:marker val="1"/>
        <c:smooth val="0"/>
        <c:axId val="306372992"/>
        <c:axId val="306374528"/>
      </c:lineChart>
      <c:catAx>
        <c:axId val="306372992"/>
        <c:scaling>
          <c:orientation val="minMax"/>
        </c:scaling>
        <c:delete val="0"/>
        <c:axPos val="b"/>
        <c:numFmt formatCode="yyyy/mmm" sourceLinked="0"/>
        <c:majorTickMark val="out"/>
        <c:minorTickMark val="none"/>
        <c:tickLblPos val="nextTo"/>
        <c:spPr>
          <a:ln>
            <a:solidFill>
              <a:schemeClr val="tx1"/>
            </a:solidFill>
          </a:ln>
        </c:spPr>
        <c:txPr>
          <a:bodyPr rot="-5400000" vert="horz"/>
          <a:lstStyle/>
          <a:p>
            <a:pPr>
              <a:defRPr/>
            </a:pPr>
            <a:endParaRPr lang="hu-HU"/>
          </a:p>
        </c:txPr>
        <c:crossAx val="306374528"/>
        <c:crosses val="autoZero"/>
        <c:auto val="1"/>
        <c:lblAlgn val="ctr"/>
        <c:lblOffset val="100"/>
        <c:tickLblSkip val="2"/>
        <c:noMultiLvlLbl val="1"/>
      </c:catAx>
      <c:valAx>
        <c:axId val="306374528"/>
        <c:scaling>
          <c:orientation val="minMax"/>
          <c:max val="1.7000000000000002"/>
          <c:min val="0.5"/>
        </c:scaling>
        <c:delete val="0"/>
        <c:axPos val="l"/>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06372992"/>
        <c:crosses val="autoZero"/>
        <c:crossBetween val="between"/>
        <c:majorUnit val="0.1"/>
      </c:valAx>
      <c:valAx>
        <c:axId val="306376064"/>
        <c:scaling>
          <c:orientation val="minMax"/>
          <c:max val="21"/>
          <c:min val="-15"/>
        </c:scaling>
        <c:delete val="0"/>
        <c:axPos val="r"/>
        <c:title>
          <c:tx>
            <c:rich>
              <a:bodyPr rot="0" vert="horz"/>
              <a:lstStyle/>
              <a:p>
                <a:pPr>
                  <a:defRPr/>
                </a:pPr>
                <a:r>
                  <a:rPr lang="hu-HU"/>
                  <a:t>per cent</a:t>
                </a:r>
              </a:p>
            </c:rich>
          </c:tx>
          <c:layout>
            <c:manualLayout>
              <c:xMode val="edge"/>
              <c:yMode val="edge"/>
              <c:x val="0.83186176309838322"/>
              <c:y val="2.7818227079565308E-3"/>
            </c:manualLayout>
          </c:layout>
          <c:overlay val="0"/>
        </c:title>
        <c:numFmt formatCode="0" sourceLinked="0"/>
        <c:majorTickMark val="out"/>
        <c:minorTickMark val="none"/>
        <c:tickLblPos val="nextTo"/>
        <c:spPr>
          <a:ln>
            <a:solidFill>
              <a:schemeClr val="tx1"/>
            </a:solidFill>
          </a:ln>
        </c:spPr>
        <c:crossAx val="306377856"/>
        <c:crosses val="max"/>
        <c:crossBetween val="between"/>
        <c:majorUnit val="3"/>
      </c:valAx>
      <c:catAx>
        <c:axId val="306377856"/>
        <c:scaling>
          <c:orientation val="minMax"/>
        </c:scaling>
        <c:delete val="1"/>
        <c:axPos val="b"/>
        <c:numFmt formatCode="m/d/yyyy" sourceLinked="1"/>
        <c:majorTickMark val="out"/>
        <c:minorTickMark val="none"/>
        <c:tickLblPos val="none"/>
        <c:crossAx val="306376064"/>
        <c:crosses val="autoZero"/>
        <c:auto val="1"/>
        <c:lblAlgn val="ctr"/>
        <c:lblOffset val="100"/>
        <c:noMultiLvlLbl val="1"/>
      </c:catAx>
      <c:spPr>
        <a:noFill/>
        <a:ln>
          <a:solidFill>
            <a:schemeClr val="tx1"/>
          </a:solidFill>
        </a:ln>
      </c:spPr>
    </c:plotArea>
    <c:legend>
      <c:legendPos val="b"/>
      <c:layout>
        <c:manualLayout>
          <c:xMode val="edge"/>
          <c:yMode val="edge"/>
          <c:x val="1.3225479725042708E-3"/>
          <c:y val="0.86486898563805159"/>
          <c:w val="0.98961886890027262"/>
          <c:h val="0.12097984758710535"/>
        </c:manualLayout>
      </c:layout>
      <c:overlay val="0"/>
      <c:spPr>
        <a:ln>
          <a:solidFill>
            <a:schemeClr val="tx1"/>
          </a:solidFill>
        </a:ln>
      </c:spPr>
    </c:legend>
    <c:plotVisOnly val="1"/>
    <c:dispBlanksAs val="gap"/>
    <c:showDLblsOverMax val="0"/>
  </c:chart>
  <c:spPr>
    <a:noFill/>
    <a:ln>
      <a:noFill/>
    </a:ln>
  </c:spPr>
  <c:txPr>
    <a:bodyPr/>
    <a:lstStyle/>
    <a:p>
      <a:pPr>
        <a:defRPr sz="1600" b="0">
          <a:solidFill>
            <a:sysClr val="windowText" lastClr="000000"/>
          </a:solidFill>
          <a:latin typeface="+mn-lt"/>
        </a:defRPr>
      </a:pPr>
      <a:endParaRPr lang="hu-HU"/>
    </a:p>
  </c:txPr>
  <c:printSettings>
    <c:headerFooter/>
    <c:pageMargins b="0.75000000000000122" l="0.70000000000000062" r="0.70000000000000062" t="0.75000000000000122" header="0.30000000000000032" footer="0.30000000000000032"/>
    <c:pageSetup/>
  </c:printSettings>
  <c:userShapes r:id="rId1"/>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892184048599829E-2"/>
          <c:y val="5.4376390138037106E-2"/>
          <c:w val="0.85672041213767991"/>
          <c:h val="0.57529611111111112"/>
        </c:manualLayout>
      </c:layout>
      <c:barChart>
        <c:barDir val="col"/>
        <c:grouping val="stacked"/>
        <c:varyColors val="0"/>
        <c:ser>
          <c:idx val="0"/>
          <c:order val="0"/>
          <c:tx>
            <c:strRef>
              <c:f>'48_ábra_chart'!$F$8</c:f>
              <c:strCache>
                <c:ptCount val="1"/>
                <c:pt idx="0">
                  <c:v>HUF - változó kamatozású</c:v>
                </c:pt>
              </c:strCache>
            </c:strRef>
          </c:tx>
          <c:spPr>
            <a:solidFill>
              <a:schemeClr val="tx2"/>
            </a:solidFill>
            <a:ln>
              <a:solidFill>
                <a:sysClr val="windowText" lastClr="000000"/>
              </a:solidFill>
            </a:ln>
          </c:spPr>
          <c:invertIfNegative val="0"/>
          <c:cat>
            <c:strRef>
              <c:f>'48_ábra_chart'!$E$10:$E$77</c:f>
              <c:strCache>
                <c:ptCount val="68"/>
                <c:pt idx="0">
                  <c:v>2003. II.</c:v>
                </c:pt>
                <c:pt idx="1">
                  <c:v>III.</c:v>
                </c:pt>
                <c:pt idx="2">
                  <c:v>IV.</c:v>
                </c:pt>
                <c:pt idx="3">
                  <c:v>2004. I.</c:v>
                </c:pt>
                <c:pt idx="4">
                  <c:v>2004. II.</c:v>
                </c:pt>
                <c:pt idx="5">
                  <c:v>III.</c:v>
                </c:pt>
                <c:pt idx="6">
                  <c:v>IV.</c:v>
                </c:pt>
                <c:pt idx="7">
                  <c:v>2005. I.</c:v>
                </c:pt>
                <c:pt idx="8">
                  <c:v>2005. II.</c:v>
                </c:pt>
                <c:pt idx="9">
                  <c:v>III.</c:v>
                </c:pt>
                <c:pt idx="10">
                  <c:v>IV.</c:v>
                </c:pt>
                <c:pt idx="11">
                  <c:v>2006. I.</c:v>
                </c:pt>
                <c:pt idx="12">
                  <c:v>2006. II.</c:v>
                </c:pt>
                <c:pt idx="13">
                  <c:v>III.</c:v>
                </c:pt>
                <c:pt idx="14">
                  <c:v>IV.</c:v>
                </c:pt>
                <c:pt idx="15">
                  <c:v>2007. I.</c:v>
                </c:pt>
                <c:pt idx="16">
                  <c:v>2007. II.</c:v>
                </c:pt>
                <c:pt idx="17">
                  <c:v>III.</c:v>
                </c:pt>
                <c:pt idx="18">
                  <c:v>IV.</c:v>
                </c:pt>
                <c:pt idx="19">
                  <c:v>2008. I.</c:v>
                </c:pt>
                <c:pt idx="20">
                  <c:v>2008. II.</c:v>
                </c:pt>
                <c:pt idx="21">
                  <c:v>III.</c:v>
                </c:pt>
                <c:pt idx="22">
                  <c:v>IV.</c:v>
                </c:pt>
                <c:pt idx="23">
                  <c:v>2009. I.</c:v>
                </c:pt>
                <c:pt idx="24">
                  <c:v>2009. II.</c:v>
                </c:pt>
                <c:pt idx="25">
                  <c:v>III.</c:v>
                </c:pt>
                <c:pt idx="26">
                  <c:v>IV.</c:v>
                </c:pt>
                <c:pt idx="27">
                  <c:v>2010. I.</c:v>
                </c:pt>
                <c:pt idx="28">
                  <c:v>2010. II.</c:v>
                </c:pt>
                <c:pt idx="29">
                  <c:v>III.</c:v>
                </c:pt>
                <c:pt idx="30">
                  <c:v>IV.</c:v>
                </c:pt>
                <c:pt idx="31">
                  <c:v>2011. I.</c:v>
                </c:pt>
                <c:pt idx="32">
                  <c:v>2011. II.</c:v>
                </c:pt>
                <c:pt idx="33">
                  <c:v>III.</c:v>
                </c:pt>
                <c:pt idx="34">
                  <c:v>IV.</c:v>
                </c:pt>
                <c:pt idx="35">
                  <c:v>2012. I.</c:v>
                </c:pt>
                <c:pt idx="36">
                  <c:v>2012. II.</c:v>
                </c:pt>
                <c:pt idx="37">
                  <c:v>III.</c:v>
                </c:pt>
                <c:pt idx="38">
                  <c:v>IV.</c:v>
                </c:pt>
                <c:pt idx="39">
                  <c:v>2013. I.</c:v>
                </c:pt>
                <c:pt idx="40">
                  <c:v>2013. II.</c:v>
                </c:pt>
                <c:pt idx="41">
                  <c:v>III.</c:v>
                </c:pt>
                <c:pt idx="42">
                  <c:v>IV.</c:v>
                </c:pt>
                <c:pt idx="43">
                  <c:v>2014. I.</c:v>
                </c:pt>
                <c:pt idx="44">
                  <c:v>2014. II.</c:v>
                </c:pt>
                <c:pt idx="45">
                  <c:v>III.</c:v>
                </c:pt>
                <c:pt idx="46">
                  <c:v>IV.</c:v>
                </c:pt>
                <c:pt idx="47">
                  <c:v>2015. I.</c:v>
                </c:pt>
                <c:pt idx="48">
                  <c:v>2015. II.</c:v>
                </c:pt>
                <c:pt idx="49">
                  <c:v>III.</c:v>
                </c:pt>
                <c:pt idx="50">
                  <c:v>IV.</c:v>
                </c:pt>
                <c:pt idx="51">
                  <c:v>2016. I.</c:v>
                </c:pt>
                <c:pt idx="52">
                  <c:v>2016. II.</c:v>
                </c:pt>
                <c:pt idx="53">
                  <c:v>III.</c:v>
                </c:pt>
                <c:pt idx="54">
                  <c:v>IV.</c:v>
                </c:pt>
                <c:pt idx="55">
                  <c:v>2017. I.</c:v>
                </c:pt>
                <c:pt idx="56">
                  <c:v>2017. II.</c:v>
                </c:pt>
                <c:pt idx="57">
                  <c:v>III.</c:v>
                </c:pt>
                <c:pt idx="58">
                  <c:v>IV.</c:v>
                </c:pt>
                <c:pt idx="59">
                  <c:v>2018. I.</c:v>
                </c:pt>
                <c:pt idx="60">
                  <c:v>2018. II.</c:v>
                </c:pt>
                <c:pt idx="61">
                  <c:v>III.</c:v>
                </c:pt>
                <c:pt idx="62">
                  <c:v>IV.</c:v>
                </c:pt>
                <c:pt idx="63">
                  <c:v>2019. I.</c:v>
                </c:pt>
                <c:pt idx="64">
                  <c:v>2019. II.</c:v>
                </c:pt>
                <c:pt idx="65">
                  <c:v>III.</c:v>
                </c:pt>
                <c:pt idx="66">
                  <c:v>IV.</c:v>
                </c:pt>
                <c:pt idx="67">
                  <c:v>2020. I.</c:v>
                </c:pt>
              </c:strCache>
            </c:strRef>
          </c:cat>
          <c:val>
            <c:numRef>
              <c:f>'48_ábra_chart'!$F$10:$F$77</c:f>
              <c:numCache>
                <c:formatCode>0.0</c:formatCode>
                <c:ptCount val="68"/>
                <c:pt idx="0">
                  <c:v>62.308</c:v>
                </c:pt>
                <c:pt idx="1">
                  <c:v>64.198999999999998</c:v>
                </c:pt>
                <c:pt idx="2">
                  <c:v>43.168999999999997</c:v>
                </c:pt>
                <c:pt idx="3">
                  <c:v>33.401000000000003</c:v>
                </c:pt>
                <c:pt idx="4">
                  <c:v>40.123999999999995</c:v>
                </c:pt>
                <c:pt idx="5">
                  <c:v>36.552999999999997</c:v>
                </c:pt>
                <c:pt idx="6">
                  <c:v>32.865475000000004</c:v>
                </c:pt>
                <c:pt idx="7">
                  <c:v>22.543792999999994</c:v>
                </c:pt>
                <c:pt idx="8">
                  <c:v>17.914992999999996</c:v>
                </c:pt>
                <c:pt idx="9">
                  <c:v>17.475677999999998</c:v>
                </c:pt>
                <c:pt idx="10">
                  <c:v>18.636337999999999</c:v>
                </c:pt>
                <c:pt idx="11">
                  <c:v>11.298169</c:v>
                </c:pt>
                <c:pt idx="12">
                  <c:v>14.860101</c:v>
                </c:pt>
                <c:pt idx="13">
                  <c:v>17.148618999999997</c:v>
                </c:pt>
                <c:pt idx="14">
                  <c:v>17.613007</c:v>
                </c:pt>
                <c:pt idx="15">
                  <c:v>9.8016500000000004</c:v>
                </c:pt>
                <c:pt idx="16">
                  <c:v>10.328379</c:v>
                </c:pt>
                <c:pt idx="17">
                  <c:v>10.508896999999999</c:v>
                </c:pt>
                <c:pt idx="18">
                  <c:v>10.923755</c:v>
                </c:pt>
                <c:pt idx="19">
                  <c:v>8.8600849999999998</c:v>
                </c:pt>
                <c:pt idx="20">
                  <c:v>8.9356919999999995</c:v>
                </c:pt>
                <c:pt idx="21">
                  <c:v>10.275399</c:v>
                </c:pt>
                <c:pt idx="22">
                  <c:v>11.987462000000001</c:v>
                </c:pt>
                <c:pt idx="23">
                  <c:v>9.3946439999999996</c:v>
                </c:pt>
                <c:pt idx="24">
                  <c:v>13.749006999999999</c:v>
                </c:pt>
                <c:pt idx="25">
                  <c:v>12.907022</c:v>
                </c:pt>
                <c:pt idx="26">
                  <c:v>8.0831040000000005</c:v>
                </c:pt>
                <c:pt idx="27">
                  <c:v>13.985449066000001</c:v>
                </c:pt>
                <c:pt idx="28">
                  <c:v>40.582968050700003</c:v>
                </c:pt>
                <c:pt idx="29">
                  <c:v>47.729397388199999</c:v>
                </c:pt>
                <c:pt idx="30">
                  <c:v>45.004355470600004</c:v>
                </c:pt>
                <c:pt idx="31">
                  <c:v>33.374665</c:v>
                </c:pt>
                <c:pt idx="32">
                  <c:v>41.097031000000001</c:v>
                </c:pt>
                <c:pt idx="33">
                  <c:v>38.886045000000003</c:v>
                </c:pt>
                <c:pt idx="34">
                  <c:v>55.272803000000003</c:v>
                </c:pt>
                <c:pt idx="35">
                  <c:v>72.696054000000004</c:v>
                </c:pt>
                <c:pt idx="36">
                  <c:v>20.102163000000001</c:v>
                </c:pt>
                <c:pt idx="37">
                  <c:v>19.469069000000001</c:v>
                </c:pt>
                <c:pt idx="38">
                  <c:v>16.372989999999998</c:v>
                </c:pt>
                <c:pt idx="39">
                  <c:v>12.784682</c:v>
                </c:pt>
                <c:pt idx="40">
                  <c:v>17.349565999999999</c:v>
                </c:pt>
                <c:pt idx="41">
                  <c:v>17.996687999999999</c:v>
                </c:pt>
                <c:pt idx="42">
                  <c:v>17.470551999999998</c:v>
                </c:pt>
                <c:pt idx="43">
                  <c:v>16.848828999999999</c:v>
                </c:pt>
                <c:pt idx="44">
                  <c:v>27.976219</c:v>
                </c:pt>
                <c:pt idx="45">
                  <c:v>36.048039000000003</c:v>
                </c:pt>
                <c:pt idx="46">
                  <c:v>30.895573000000002</c:v>
                </c:pt>
                <c:pt idx="47">
                  <c:v>23.666074999999999</c:v>
                </c:pt>
                <c:pt idx="48">
                  <c:v>37.186610000000002</c:v>
                </c:pt>
                <c:pt idx="49">
                  <c:v>57.530360999999999</c:v>
                </c:pt>
                <c:pt idx="50">
                  <c:v>46.893068999999997</c:v>
                </c:pt>
                <c:pt idx="51">
                  <c:v>35.892937000000003</c:v>
                </c:pt>
                <c:pt idx="52">
                  <c:v>57.896568000000002</c:v>
                </c:pt>
                <c:pt idx="53">
                  <c:v>54.452100999999999</c:v>
                </c:pt>
                <c:pt idx="54">
                  <c:v>47.803529999999995</c:v>
                </c:pt>
                <c:pt idx="55">
                  <c:v>45.867587999999998</c:v>
                </c:pt>
                <c:pt idx="56">
                  <c:v>68.481869000000003</c:v>
                </c:pt>
                <c:pt idx="57">
                  <c:v>74.199038999999999</c:v>
                </c:pt>
                <c:pt idx="58">
                  <c:v>68.540560999999997</c:v>
                </c:pt>
                <c:pt idx="59">
                  <c:v>47.805837999999994</c:v>
                </c:pt>
                <c:pt idx="60">
                  <c:v>42.152355999999997</c:v>
                </c:pt>
                <c:pt idx="61">
                  <c:v>27.728624</c:v>
                </c:pt>
                <c:pt idx="62">
                  <c:v>13.624943</c:v>
                </c:pt>
                <c:pt idx="63">
                  <c:v>9.3683760000000014</c:v>
                </c:pt>
                <c:pt idx="64">
                  <c:v>7.7419499999999992</c:v>
                </c:pt>
                <c:pt idx="65">
                  <c:v>5.7606599999999997</c:v>
                </c:pt>
                <c:pt idx="66">
                  <c:v>4.0773320000000002</c:v>
                </c:pt>
                <c:pt idx="67">
                  <c:v>3.726432</c:v>
                </c:pt>
              </c:numCache>
            </c:numRef>
          </c:val>
          <c:extLst>
            <c:ext xmlns:c16="http://schemas.microsoft.com/office/drawing/2014/chart" uri="{C3380CC4-5D6E-409C-BE32-E72D297353CC}">
              <c16:uniqueId val="{00000000-374C-45D9-B49F-580428D68966}"/>
            </c:ext>
          </c:extLst>
        </c:ser>
        <c:ser>
          <c:idx val="1"/>
          <c:order val="1"/>
          <c:tx>
            <c:strRef>
              <c:f>'48_ábra_chart'!$G$8</c:f>
              <c:strCache>
                <c:ptCount val="1"/>
                <c:pt idx="0">
                  <c:v>HUF - legalább egy évre fixált kamatozású</c:v>
                </c:pt>
              </c:strCache>
            </c:strRef>
          </c:tx>
          <c:spPr>
            <a:solidFill>
              <a:schemeClr val="accent5"/>
            </a:solidFill>
            <a:ln>
              <a:solidFill>
                <a:sysClr val="windowText" lastClr="000000"/>
              </a:solidFill>
            </a:ln>
          </c:spPr>
          <c:invertIfNegative val="0"/>
          <c:cat>
            <c:strRef>
              <c:f>'48_ábra_chart'!$E$10:$E$77</c:f>
              <c:strCache>
                <c:ptCount val="68"/>
                <c:pt idx="0">
                  <c:v>2003. II.</c:v>
                </c:pt>
                <c:pt idx="1">
                  <c:v>III.</c:v>
                </c:pt>
                <c:pt idx="2">
                  <c:v>IV.</c:v>
                </c:pt>
                <c:pt idx="3">
                  <c:v>2004. I.</c:v>
                </c:pt>
                <c:pt idx="4">
                  <c:v>2004. II.</c:v>
                </c:pt>
                <c:pt idx="5">
                  <c:v>III.</c:v>
                </c:pt>
                <c:pt idx="6">
                  <c:v>IV.</c:v>
                </c:pt>
                <c:pt idx="7">
                  <c:v>2005. I.</c:v>
                </c:pt>
                <c:pt idx="8">
                  <c:v>2005. II.</c:v>
                </c:pt>
                <c:pt idx="9">
                  <c:v>III.</c:v>
                </c:pt>
                <c:pt idx="10">
                  <c:v>IV.</c:v>
                </c:pt>
                <c:pt idx="11">
                  <c:v>2006. I.</c:v>
                </c:pt>
                <c:pt idx="12">
                  <c:v>2006. II.</c:v>
                </c:pt>
                <c:pt idx="13">
                  <c:v>III.</c:v>
                </c:pt>
                <c:pt idx="14">
                  <c:v>IV.</c:v>
                </c:pt>
                <c:pt idx="15">
                  <c:v>2007. I.</c:v>
                </c:pt>
                <c:pt idx="16">
                  <c:v>2007. II.</c:v>
                </c:pt>
                <c:pt idx="17">
                  <c:v>III.</c:v>
                </c:pt>
                <c:pt idx="18">
                  <c:v>IV.</c:v>
                </c:pt>
                <c:pt idx="19">
                  <c:v>2008. I.</c:v>
                </c:pt>
                <c:pt idx="20">
                  <c:v>2008. II.</c:v>
                </c:pt>
                <c:pt idx="21">
                  <c:v>III.</c:v>
                </c:pt>
                <c:pt idx="22">
                  <c:v>IV.</c:v>
                </c:pt>
                <c:pt idx="23">
                  <c:v>2009. I.</c:v>
                </c:pt>
                <c:pt idx="24">
                  <c:v>2009. II.</c:v>
                </c:pt>
                <c:pt idx="25">
                  <c:v>III.</c:v>
                </c:pt>
                <c:pt idx="26">
                  <c:v>IV.</c:v>
                </c:pt>
                <c:pt idx="27">
                  <c:v>2010. I.</c:v>
                </c:pt>
                <c:pt idx="28">
                  <c:v>2010. II.</c:v>
                </c:pt>
                <c:pt idx="29">
                  <c:v>III.</c:v>
                </c:pt>
                <c:pt idx="30">
                  <c:v>IV.</c:v>
                </c:pt>
                <c:pt idx="31">
                  <c:v>2011. I.</c:v>
                </c:pt>
                <c:pt idx="32">
                  <c:v>2011. II.</c:v>
                </c:pt>
                <c:pt idx="33">
                  <c:v>III.</c:v>
                </c:pt>
                <c:pt idx="34">
                  <c:v>IV.</c:v>
                </c:pt>
                <c:pt idx="35">
                  <c:v>2012. I.</c:v>
                </c:pt>
                <c:pt idx="36">
                  <c:v>2012. II.</c:v>
                </c:pt>
                <c:pt idx="37">
                  <c:v>III.</c:v>
                </c:pt>
                <c:pt idx="38">
                  <c:v>IV.</c:v>
                </c:pt>
                <c:pt idx="39">
                  <c:v>2013. I.</c:v>
                </c:pt>
                <c:pt idx="40">
                  <c:v>2013. II.</c:v>
                </c:pt>
                <c:pt idx="41">
                  <c:v>III.</c:v>
                </c:pt>
                <c:pt idx="42">
                  <c:v>IV.</c:v>
                </c:pt>
                <c:pt idx="43">
                  <c:v>2014. I.</c:v>
                </c:pt>
                <c:pt idx="44">
                  <c:v>2014. II.</c:v>
                </c:pt>
                <c:pt idx="45">
                  <c:v>III.</c:v>
                </c:pt>
                <c:pt idx="46">
                  <c:v>IV.</c:v>
                </c:pt>
                <c:pt idx="47">
                  <c:v>2015. I.</c:v>
                </c:pt>
                <c:pt idx="48">
                  <c:v>2015. II.</c:v>
                </c:pt>
                <c:pt idx="49">
                  <c:v>III.</c:v>
                </c:pt>
                <c:pt idx="50">
                  <c:v>IV.</c:v>
                </c:pt>
                <c:pt idx="51">
                  <c:v>2016. I.</c:v>
                </c:pt>
                <c:pt idx="52">
                  <c:v>2016. II.</c:v>
                </c:pt>
                <c:pt idx="53">
                  <c:v>III.</c:v>
                </c:pt>
                <c:pt idx="54">
                  <c:v>IV.</c:v>
                </c:pt>
                <c:pt idx="55">
                  <c:v>2017. I.</c:v>
                </c:pt>
                <c:pt idx="56">
                  <c:v>2017. II.</c:v>
                </c:pt>
                <c:pt idx="57">
                  <c:v>III.</c:v>
                </c:pt>
                <c:pt idx="58">
                  <c:v>IV.</c:v>
                </c:pt>
                <c:pt idx="59">
                  <c:v>2018. I.</c:v>
                </c:pt>
                <c:pt idx="60">
                  <c:v>2018. II.</c:v>
                </c:pt>
                <c:pt idx="61">
                  <c:v>III.</c:v>
                </c:pt>
                <c:pt idx="62">
                  <c:v>IV.</c:v>
                </c:pt>
                <c:pt idx="63">
                  <c:v>2019. I.</c:v>
                </c:pt>
                <c:pt idx="64">
                  <c:v>2019. II.</c:v>
                </c:pt>
                <c:pt idx="65">
                  <c:v>III.</c:v>
                </c:pt>
                <c:pt idx="66">
                  <c:v>IV.</c:v>
                </c:pt>
                <c:pt idx="67">
                  <c:v>2020. I.</c:v>
                </c:pt>
              </c:strCache>
            </c:strRef>
          </c:cat>
          <c:val>
            <c:numRef>
              <c:f>'48_ábra_chart'!$G$10:$G$77</c:f>
              <c:numCache>
                <c:formatCode>0.0</c:formatCode>
                <c:ptCount val="68"/>
                <c:pt idx="0">
                  <c:v>162.54799999999997</c:v>
                </c:pt>
                <c:pt idx="1">
                  <c:v>185.27800000000002</c:v>
                </c:pt>
                <c:pt idx="2">
                  <c:v>155.00300000000001</c:v>
                </c:pt>
                <c:pt idx="3">
                  <c:v>107.25900000000001</c:v>
                </c:pt>
                <c:pt idx="4">
                  <c:v>23.145</c:v>
                </c:pt>
                <c:pt idx="5">
                  <c:v>15.857000000000001</c:v>
                </c:pt>
                <c:pt idx="6">
                  <c:v>23.033110000000001</c:v>
                </c:pt>
                <c:pt idx="7">
                  <c:v>20.343451999999999</c:v>
                </c:pt>
                <c:pt idx="8">
                  <c:v>38.856380999999999</c:v>
                </c:pt>
                <c:pt idx="9">
                  <c:v>37.260687999999995</c:v>
                </c:pt>
                <c:pt idx="10">
                  <c:v>29.465744000000001</c:v>
                </c:pt>
                <c:pt idx="11">
                  <c:v>21.890349999999998</c:v>
                </c:pt>
                <c:pt idx="12">
                  <c:v>27.89235</c:v>
                </c:pt>
                <c:pt idx="13">
                  <c:v>30.124810000000004</c:v>
                </c:pt>
                <c:pt idx="14">
                  <c:v>32.936417000000006</c:v>
                </c:pt>
                <c:pt idx="15">
                  <c:v>17.324491000000002</c:v>
                </c:pt>
                <c:pt idx="16">
                  <c:v>18.733163999999999</c:v>
                </c:pt>
                <c:pt idx="17">
                  <c:v>21.054463000000002</c:v>
                </c:pt>
                <c:pt idx="18">
                  <c:v>17.569042000000003</c:v>
                </c:pt>
                <c:pt idx="19">
                  <c:v>13.184161</c:v>
                </c:pt>
                <c:pt idx="20">
                  <c:v>17.910502999999999</c:v>
                </c:pt>
                <c:pt idx="21">
                  <c:v>16.355468000000002</c:v>
                </c:pt>
                <c:pt idx="22">
                  <c:v>20.075987000000001</c:v>
                </c:pt>
                <c:pt idx="23">
                  <c:v>14.456045999999999</c:v>
                </c:pt>
                <c:pt idx="24">
                  <c:v>23.743784999999999</c:v>
                </c:pt>
                <c:pt idx="25">
                  <c:v>21.727578999999999</c:v>
                </c:pt>
                <c:pt idx="26">
                  <c:v>6.3752660000000008</c:v>
                </c:pt>
                <c:pt idx="27">
                  <c:v>4.6580689956999999</c:v>
                </c:pt>
                <c:pt idx="28">
                  <c:v>6.4597076174000003</c:v>
                </c:pt>
                <c:pt idx="29">
                  <c:v>8.1614326800000008</c:v>
                </c:pt>
                <c:pt idx="30">
                  <c:v>6.6827872281000005</c:v>
                </c:pt>
                <c:pt idx="31">
                  <c:v>6.1787679999999998</c:v>
                </c:pt>
                <c:pt idx="32">
                  <c:v>12.061291000000001</c:v>
                </c:pt>
                <c:pt idx="33">
                  <c:v>15.912790999999999</c:v>
                </c:pt>
                <c:pt idx="34">
                  <c:v>23.867695000000005</c:v>
                </c:pt>
                <c:pt idx="35">
                  <c:v>37.79401</c:v>
                </c:pt>
                <c:pt idx="36">
                  <c:v>12.966956999999999</c:v>
                </c:pt>
                <c:pt idx="37">
                  <c:v>13.065799999999999</c:v>
                </c:pt>
                <c:pt idx="38">
                  <c:v>11.295798000000001</c:v>
                </c:pt>
                <c:pt idx="39">
                  <c:v>12.331173</c:v>
                </c:pt>
                <c:pt idx="40">
                  <c:v>20.695428000000003</c:v>
                </c:pt>
                <c:pt idx="41">
                  <c:v>26.608082999999997</c:v>
                </c:pt>
                <c:pt idx="42">
                  <c:v>26.102055</c:v>
                </c:pt>
                <c:pt idx="43">
                  <c:v>21.300417000000003</c:v>
                </c:pt>
                <c:pt idx="44">
                  <c:v>32.975352000000001</c:v>
                </c:pt>
                <c:pt idx="45">
                  <c:v>38.020430999999995</c:v>
                </c:pt>
                <c:pt idx="46">
                  <c:v>36.600048000000001</c:v>
                </c:pt>
                <c:pt idx="47">
                  <c:v>33.049532999999997</c:v>
                </c:pt>
                <c:pt idx="48">
                  <c:v>44.542680999999995</c:v>
                </c:pt>
                <c:pt idx="49">
                  <c:v>60.278053</c:v>
                </c:pt>
                <c:pt idx="50">
                  <c:v>59.323951999999998</c:v>
                </c:pt>
                <c:pt idx="51">
                  <c:v>48.736449999999998</c:v>
                </c:pt>
                <c:pt idx="52">
                  <c:v>74.839183000000006</c:v>
                </c:pt>
                <c:pt idx="53">
                  <c:v>78.882134000000008</c:v>
                </c:pt>
                <c:pt idx="54">
                  <c:v>69.848067</c:v>
                </c:pt>
                <c:pt idx="55">
                  <c:v>79.250356999999994</c:v>
                </c:pt>
                <c:pt idx="56">
                  <c:v>99.807098999999994</c:v>
                </c:pt>
                <c:pt idx="57">
                  <c:v>104.66735800000001</c:v>
                </c:pt>
                <c:pt idx="58">
                  <c:v>108.85456499999999</c:v>
                </c:pt>
                <c:pt idx="59">
                  <c:v>123.72724700000001</c:v>
                </c:pt>
                <c:pt idx="60">
                  <c:v>189.30372599999998</c:v>
                </c:pt>
                <c:pt idx="61">
                  <c:v>214.77494999999999</c:v>
                </c:pt>
                <c:pt idx="62">
                  <c:v>192.70926600000001</c:v>
                </c:pt>
                <c:pt idx="63">
                  <c:v>194.039064</c:v>
                </c:pt>
                <c:pt idx="64">
                  <c:v>245.19037700000001</c:v>
                </c:pt>
                <c:pt idx="65">
                  <c:v>216.10637199999999</c:v>
                </c:pt>
                <c:pt idx="66">
                  <c:v>229.08209399999998</c:v>
                </c:pt>
                <c:pt idx="67">
                  <c:v>232.19227800000002</c:v>
                </c:pt>
              </c:numCache>
            </c:numRef>
          </c:val>
          <c:extLst>
            <c:ext xmlns:c16="http://schemas.microsoft.com/office/drawing/2014/chart" uri="{C3380CC4-5D6E-409C-BE32-E72D297353CC}">
              <c16:uniqueId val="{00000001-374C-45D9-B49F-580428D68966}"/>
            </c:ext>
          </c:extLst>
        </c:ser>
        <c:ser>
          <c:idx val="4"/>
          <c:order val="2"/>
          <c:tx>
            <c:strRef>
              <c:f>'48_ábra_chart'!$H$8</c:f>
              <c:strCache>
                <c:ptCount val="1"/>
                <c:pt idx="0">
                  <c:v>FX - változó kamatozású</c:v>
                </c:pt>
              </c:strCache>
            </c:strRef>
          </c:tx>
          <c:spPr>
            <a:solidFill>
              <a:schemeClr val="accent2"/>
            </a:solidFill>
            <a:ln>
              <a:solidFill>
                <a:sysClr val="windowText" lastClr="000000"/>
              </a:solidFill>
            </a:ln>
          </c:spPr>
          <c:invertIfNegative val="0"/>
          <c:cat>
            <c:strRef>
              <c:f>'48_ábra_chart'!$E$10:$E$77</c:f>
              <c:strCache>
                <c:ptCount val="68"/>
                <c:pt idx="0">
                  <c:v>2003. II.</c:v>
                </c:pt>
                <c:pt idx="1">
                  <c:v>III.</c:v>
                </c:pt>
                <c:pt idx="2">
                  <c:v>IV.</c:v>
                </c:pt>
                <c:pt idx="3">
                  <c:v>2004. I.</c:v>
                </c:pt>
                <c:pt idx="4">
                  <c:v>2004. II.</c:v>
                </c:pt>
                <c:pt idx="5">
                  <c:v>III.</c:v>
                </c:pt>
                <c:pt idx="6">
                  <c:v>IV.</c:v>
                </c:pt>
                <c:pt idx="7">
                  <c:v>2005. I.</c:v>
                </c:pt>
                <c:pt idx="8">
                  <c:v>2005. II.</c:v>
                </c:pt>
                <c:pt idx="9">
                  <c:v>III.</c:v>
                </c:pt>
                <c:pt idx="10">
                  <c:v>IV.</c:v>
                </c:pt>
                <c:pt idx="11">
                  <c:v>2006. I.</c:v>
                </c:pt>
                <c:pt idx="12">
                  <c:v>2006. II.</c:v>
                </c:pt>
                <c:pt idx="13">
                  <c:v>III.</c:v>
                </c:pt>
                <c:pt idx="14">
                  <c:v>IV.</c:v>
                </c:pt>
                <c:pt idx="15">
                  <c:v>2007. I.</c:v>
                </c:pt>
                <c:pt idx="16">
                  <c:v>2007. II.</c:v>
                </c:pt>
                <c:pt idx="17">
                  <c:v>III.</c:v>
                </c:pt>
                <c:pt idx="18">
                  <c:v>IV.</c:v>
                </c:pt>
                <c:pt idx="19">
                  <c:v>2008. I.</c:v>
                </c:pt>
                <c:pt idx="20">
                  <c:v>2008. II.</c:v>
                </c:pt>
                <c:pt idx="21">
                  <c:v>III.</c:v>
                </c:pt>
                <c:pt idx="22">
                  <c:v>IV.</c:v>
                </c:pt>
                <c:pt idx="23">
                  <c:v>2009. I.</c:v>
                </c:pt>
                <c:pt idx="24">
                  <c:v>2009. II.</c:v>
                </c:pt>
                <c:pt idx="25">
                  <c:v>III.</c:v>
                </c:pt>
                <c:pt idx="26">
                  <c:v>IV.</c:v>
                </c:pt>
                <c:pt idx="27">
                  <c:v>2010. I.</c:v>
                </c:pt>
                <c:pt idx="28">
                  <c:v>2010. II.</c:v>
                </c:pt>
                <c:pt idx="29">
                  <c:v>III.</c:v>
                </c:pt>
                <c:pt idx="30">
                  <c:v>IV.</c:v>
                </c:pt>
                <c:pt idx="31">
                  <c:v>2011. I.</c:v>
                </c:pt>
                <c:pt idx="32">
                  <c:v>2011. II.</c:v>
                </c:pt>
                <c:pt idx="33">
                  <c:v>III.</c:v>
                </c:pt>
                <c:pt idx="34">
                  <c:v>IV.</c:v>
                </c:pt>
                <c:pt idx="35">
                  <c:v>2012. I.</c:v>
                </c:pt>
                <c:pt idx="36">
                  <c:v>2012. II.</c:v>
                </c:pt>
                <c:pt idx="37">
                  <c:v>III.</c:v>
                </c:pt>
                <c:pt idx="38">
                  <c:v>IV.</c:v>
                </c:pt>
                <c:pt idx="39">
                  <c:v>2013. I.</c:v>
                </c:pt>
                <c:pt idx="40">
                  <c:v>2013. II.</c:v>
                </c:pt>
                <c:pt idx="41">
                  <c:v>III.</c:v>
                </c:pt>
                <c:pt idx="42">
                  <c:v>IV.</c:v>
                </c:pt>
                <c:pt idx="43">
                  <c:v>2014. I.</c:v>
                </c:pt>
                <c:pt idx="44">
                  <c:v>2014. II.</c:v>
                </c:pt>
                <c:pt idx="45">
                  <c:v>III.</c:v>
                </c:pt>
                <c:pt idx="46">
                  <c:v>IV.</c:v>
                </c:pt>
                <c:pt idx="47">
                  <c:v>2015. I.</c:v>
                </c:pt>
                <c:pt idx="48">
                  <c:v>2015. II.</c:v>
                </c:pt>
                <c:pt idx="49">
                  <c:v>III.</c:v>
                </c:pt>
                <c:pt idx="50">
                  <c:v>IV.</c:v>
                </c:pt>
                <c:pt idx="51">
                  <c:v>2016. I.</c:v>
                </c:pt>
                <c:pt idx="52">
                  <c:v>2016. II.</c:v>
                </c:pt>
                <c:pt idx="53">
                  <c:v>III.</c:v>
                </c:pt>
                <c:pt idx="54">
                  <c:v>IV.</c:v>
                </c:pt>
                <c:pt idx="55">
                  <c:v>2017. I.</c:v>
                </c:pt>
                <c:pt idx="56">
                  <c:v>2017. II.</c:v>
                </c:pt>
                <c:pt idx="57">
                  <c:v>III.</c:v>
                </c:pt>
                <c:pt idx="58">
                  <c:v>IV.</c:v>
                </c:pt>
                <c:pt idx="59">
                  <c:v>2018. I.</c:v>
                </c:pt>
                <c:pt idx="60">
                  <c:v>2018. II.</c:v>
                </c:pt>
                <c:pt idx="61">
                  <c:v>III.</c:v>
                </c:pt>
                <c:pt idx="62">
                  <c:v>IV.</c:v>
                </c:pt>
                <c:pt idx="63">
                  <c:v>2019. I.</c:v>
                </c:pt>
                <c:pt idx="64">
                  <c:v>2019. II.</c:v>
                </c:pt>
                <c:pt idx="65">
                  <c:v>III.</c:v>
                </c:pt>
                <c:pt idx="66">
                  <c:v>IV.</c:v>
                </c:pt>
                <c:pt idx="67">
                  <c:v>2020. I.</c:v>
                </c:pt>
              </c:strCache>
            </c:strRef>
          </c:cat>
          <c:val>
            <c:numRef>
              <c:f>'48_ábra_chart'!$H$10:$H$77</c:f>
              <c:numCache>
                <c:formatCode>0.0</c:formatCode>
                <c:ptCount val="68"/>
                <c:pt idx="0">
                  <c:v>0</c:v>
                </c:pt>
                <c:pt idx="1">
                  <c:v>0</c:v>
                </c:pt>
                <c:pt idx="2">
                  <c:v>0</c:v>
                </c:pt>
                <c:pt idx="3">
                  <c:v>0</c:v>
                </c:pt>
                <c:pt idx="4">
                  <c:v>0</c:v>
                </c:pt>
                <c:pt idx="5">
                  <c:v>0</c:v>
                </c:pt>
                <c:pt idx="6">
                  <c:v>0</c:v>
                </c:pt>
                <c:pt idx="7">
                  <c:v>41.09366</c:v>
                </c:pt>
                <c:pt idx="8">
                  <c:v>80.430959999999999</c:v>
                </c:pt>
                <c:pt idx="9">
                  <c:v>92.160773000000006</c:v>
                </c:pt>
                <c:pt idx="10">
                  <c:v>95.676174000000003</c:v>
                </c:pt>
                <c:pt idx="11">
                  <c:v>78.188508999999996</c:v>
                </c:pt>
                <c:pt idx="12">
                  <c:v>129.89667500000002</c:v>
                </c:pt>
                <c:pt idx="13">
                  <c:v>146.53980899999999</c:v>
                </c:pt>
                <c:pt idx="14">
                  <c:v>160.00323400000002</c:v>
                </c:pt>
                <c:pt idx="15">
                  <c:v>124.470882</c:v>
                </c:pt>
                <c:pt idx="16">
                  <c:v>162.27294599999999</c:v>
                </c:pt>
                <c:pt idx="17">
                  <c:v>174.82773</c:v>
                </c:pt>
                <c:pt idx="18">
                  <c:v>186.372795</c:v>
                </c:pt>
                <c:pt idx="19">
                  <c:v>160.81949400000002</c:v>
                </c:pt>
                <c:pt idx="20">
                  <c:v>198.96414999999999</c:v>
                </c:pt>
                <c:pt idx="21">
                  <c:v>207.60659699999999</c:v>
                </c:pt>
                <c:pt idx="22">
                  <c:v>176.16253400000002</c:v>
                </c:pt>
                <c:pt idx="23">
                  <c:v>70.887051999999997</c:v>
                </c:pt>
                <c:pt idx="24">
                  <c:v>51.919778000000008</c:v>
                </c:pt>
                <c:pt idx="25">
                  <c:v>52.195780999999997</c:v>
                </c:pt>
                <c:pt idx="26">
                  <c:v>45.478627000000003</c:v>
                </c:pt>
                <c:pt idx="27">
                  <c:v>37.317525000000003</c:v>
                </c:pt>
                <c:pt idx="28">
                  <c:v>14.997565</c:v>
                </c:pt>
                <c:pt idx="29">
                  <c:v>2.985611</c:v>
                </c:pt>
                <c:pt idx="30">
                  <c:v>1.4880469999999999</c:v>
                </c:pt>
                <c:pt idx="31">
                  <c:v>1.386927</c:v>
                </c:pt>
                <c:pt idx="32">
                  <c:v>1.17161</c:v>
                </c:pt>
                <c:pt idx="33">
                  <c:v>1.7675069999999999</c:v>
                </c:pt>
                <c:pt idx="34">
                  <c:v>0.79911399999999988</c:v>
                </c:pt>
                <c:pt idx="35">
                  <c:v>8.8882000000000003E-2</c:v>
                </c:pt>
                <c:pt idx="36">
                  <c:v>4.9737000000000003E-2</c:v>
                </c:pt>
                <c:pt idx="37">
                  <c:v>7.1873999999999993E-2</c:v>
                </c:pt>
                <c:pt idx="38">
                  <c:v>0.18403899999999998</c:v>
                </c:pt>
                <c:pt idx="39">
                  <c:v>3.4995999999999999E-2</c:v>
                </c:pt>
                <c:pt idx="40">
                  <c:v>6.9938E-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numCache>
            </c:numRef>
          </c:val>
          <c:extLst>
            <c:ext xmlns:c16="http://schemas.microsoft.com/office/drawing/2014/chart" uri="{C3380CC4-5D6E-409C-BE32-E72D297353CC}">
              <c16:uniqueId val="{00000002-374C-45D9-B49F-580428D68966}"/>
            </c:ext>
          </c:extLst>
        </c:ser>
        <c:dLbls>
          <c:showLegendKey val="0"/>
          <c:showVal val="0"/>
          <c:showCatName val="0"/>
          <c:showSerName val="0"/>
          <c:showPercent val="0"/>
          <c:showBubbleSize val="0"/>
        </c:dLbls>
        <c:gapWidth val="90"/>
        <c:overlap val="100"/>
        <c:axId val="512194816"/>
        <c:axId val="512213376"/>
      </c:barChart>
      <c:lineChart>
        <c:grouping val="standard"/>
        <c:varyColors val="0"/>
        <c:ser>
          <c:idx val="6"/>
          <c:order val="3"/>
          <c:tx>
            <c:strRef>
              <c:f>'48_ábra_chart'!$I$8</c:f>
              <c:strCache>
                <c:ptCount val="1"/>
                <c:pt idx="0">
                  <c:v>Fix kamatozású hitelek aránya (jobb tengely)</c:v>
                </c:pt>
              </c:strCache>
            </c:strRef>
          </c:tx>
          <c:spPr>
            <a:ln>
              <a:solidFill>
                <a:sysClr val="windowText" lastClr="000000"/>
              </a:solidFill>
            </a:ln>
          </c:spPr>
          <c:marker>
            <c:symbol val="none"/>
          </c:marker>
          <c:cat>
            <c:strRef>
              <c:f>'48_ábra_chart'!$E$10:$E$77</c:f>
              <c:strCache>
                <c:ptCount val="68"/>
                <c:pt idx="0">
                  <c:v>2003. II.</c:v>
                </c:pt>
                <c:pt idx="1">
                  <c:v>III.</c:v>
                </c:pt>
                <c:pt idx="2">
                  <c:v>IV.</c:v>
                </c:pt>
                <c:pt idx="3">
                  <c:v>2004. I.</c:v>
                </c:pt>
                <c:pt idx="4">
                  <c:v>2004. II.</c:v>
                </c:pt>
                <c:pt idx="5">
                  <c:v>III.</c:v>
                </c:pt>
                <c:pt idx="6">
                  <c:v>IV.</c:v>
                </c:pt>
                <c:pt idx="7">
                  <c:v>2005. I.</c:v>
                </c:pt>
                <c:pt idx="8">
                  <c:v>2005. II.</c:v>
                </c:pt>
                <c:pt idx="9">
                  <c:v>III.</c:v>
                </c:pt>
                <c:pt idx="10">
                  <c:v>IV.</c:v>
                </c:pt>
                <c:pt idx="11">
                  <c:v>2006. I.</c:v>
                </c:pt>
                <c:pt idx="12">
                  <c:v>2006. II.</c:v>
                </c:pt>
                <c:pt idx="13">
                  <c:v>III.</c:v>
                </c:pt>
                <c:pt idx="14">
                  <c:v>IV.</c:v>
                </c:pt>
                <c:pt idx="15">
                  <c:v>2007. I.</c:v>
                </c:pt>
                <c:pt idx="16">
                  <c:v>2007. II.</c:v>
                </c:pt>
                <c:pt idx="17">
                  <c:v>III.</c:v>
                </c:pt>
                <c:pt idx="18">
                  <c:v>IV.</c:v>
                </c:pt>
                <c:pt idx="19">
                  <c:v>2008. I.</c:v>
                </c:pt>
                <c:pt idx="20">
                  <c:v>2008. II.</c:v>
                </c:pt>
                <c:pt idx="21">
                  <c:v>III.</c:v>
                </c:pt>
                <c:pt idx="22">
                  <c:v>IV.</c:v>
                </c:pt>
                <c:pt idx="23">
                  <c:v>2009. I.</c:v>
                </c:pt>
                <c:pt idx="24">
                  <c:v>2009. II.</c:v>
                </c:pt>
                <c:pt idx="25">
                  <c:v>III.</c:v>
                </c:pt>
                <c:pt idx="26">
                  <c:v>IV.</c:v>
                </c:pt>
                <c:pt idx="27">
                  <c:v>2010. I.</c:v>
                </c:pt>
                <c:pt idx="28">
                  <c:v>2010. II.</c:v>
                </c:pt>
                <c:pt idx="29">
                  <c:v>III.</c:v>
                </c:pt>
                <c:pt idx="30">
                  <c:v>IV.</c:v>
                </c:pt>
                <c:pt idx="31">
                  <c:v>2011. I.</c:v>
                </c:pt>
                <c:pt idx="32">
                  <c:v>2011. II.</c:v>
                </c:pt>
                <c:pt idx="33">
                  <c:v>III.</c:v>
                </c:pt>
                <c:pt idx="34">
                  <c:v>IV.</c:v>
                </c:pt>
                <c:pt idx="35">
                  <c:v>2012. I.</c:v>
                </c:pt>
                <c:pt idx="36">
                  <c:v>2012. II.</c:v>
                </c:pt>
                <c:pt idx="37">
                  <c:v>III.</c:v>
                </c:pt>
                <c:pt idx="38">
                  <c:v>IV.</c:v>
                </c:pt>
                <c:pt idx="39">
                  <c:v>2013. I.</c:v>
                </c:pt>
                <c:pt idx="40">
                  <c:v>2013. II.</c:v>
                </c:pt>
                <c:pt idx="41">
                  <c:v>III.</c:v>
                </c:pt>
                <c:pt idx="42">
                  <c:v>IV.</c:v>
                </c:pt>
                <c:pt idx="43">
                  <c:v>2014. I.</c:v>
                </c:pt>
                <c:pt idx="44">
                  <c:v>2014. II.</c:v>
                </c:pt>
                <c:pt idx="45">
                  <c:v>III.</c:v>
                </c:pt>
                <c:pt idx="46">
                  <c:v>IV.</c:v>
                </c:pt>
                <c:pt idx="47">
                  <c:v>2015. I.</c:v>
                </c:pt>
                <c:pt idx="48">
                  <c:v>2015. II.</c:v>
                </c:pt>
                <c:pt idx="49">
                  <c:v>III.</c:v>
                </c:pt>
                <c:pt idx="50">
                  <c:v>IV.</c:v>
                </c:pt>
                <c:pt idx="51">
                  <c:v>2016. I.</c:v>
                </c:pt>
                <c:pt idx="52">
                  <c:v>2016. II.</c:v>
                </c:pt>
                <c:pt idx="53">
                  <c:v>III.</c:v>
                </c:pt>
                <c:pt idx="54">
                  <c:v>IV.</c:v>
                </c:pt>
                <c:pt idx="55">
                  <c:v>2017. I.</c:v>
                </c:pt>
                <c:pt idx="56">
                  <c:v>2017. II.</c:v>
                </c:pt>
                <c:pt idx="57">
                  <c:v>III.</c:v>
                </c:pt>
                <c:pt idx="58">
                  <c:v>IV.</c:v>
                </c:pt>
                <c:pt idx="59">
                  <c:v>2018. I.</c:v>
                </c:pt>
                <c:pt idx="60">
                  <c:v>2018. II.</c:v>
                </c:pt>
                <c:pt idx="61">
                  <c:v>III.</c:v>
                </c:pt>
                <c:pt idx="62">
                  <c:v>IV.</c:v>
                </c:pt>
                <c:pt idx="63">
                  <c:v>2019. I.</c:v>
                </c:pt>
                <c:pt idx="64">
                  <c:v>2019. II.</c:v>
                </c:pt>
                <c:pt idx="65">
                  <c:v>III.</c:v>
                </c:pt>
                <c:pt idx="66">
                  <c:v>IV.</c:v>
                </c:pt>
                <c:pt idx="67">
                  <c:v>2020. I.</c:v>
                </c:pt>
              </c:strCache>
            </c:strRef>
          </c:cat>
          <c:val>
            <c:numRef>
              <c:f>'48_ábra_chart'!$I$10:$I$77</c:f>
              <c:numCache>
                <c:formatCode>0.0</c:formatCode>
                <c:ptCount val="68"/>
                <c:pt idx="0">
                  <c:v>72.28982104102181</c:v>
                </c:pt>
                <c:pt idx="1">
                  <c:v>74.266565655351002</c:v>
                </c:pt>
                <c:pt idx="2">
                  <c:v>78.216397876592055</c:v>
                </c:pt>
                <c:pt idx="3">
                  <c:v>76.254087871463099</c:v>
                </c:pt>
                <c:pt idx="4">
                  <c:v>36.581896347342301</c:v>
                </c:pt>
                <c:pt idx="5">
                  <c:v>30.255676397634033</c:v>
                </c:pt>
                <c:pt idx="6">
                  <c:v>41.20517540828628</c:v>
                </c:pt>
                <c:pt idx="7">
                  <c:v>24.223901850069382</c:v>
                </c:pt>
                <c:pt idx="8">
                  <c:v>28.320495626553992</c:v>
                </c:pt>
                <c:pt idx="9">
                  <c:v>25.365155682167511</c:v>
                </c:pt>
                <c:pt idx="10">
                  <c:v>20.493880521126925</c:v>
                </c:pt>
                <c:pt idx="11">
                  <c:v>19.654277361396282</c:v>
                </c:pt>
                <c:pt idx="12">
                  <c:v>16.155511844293969</c:v>
                </c:pt>
                <c:pt idx="13">
                  <c:v>15.543215887038627</c:v>
                </c:pt>
                <c:pt idx="14">
                  <c:v>15.642840756728887</c:v>
                </c:pt>
                <c:pt idx="15">
                  <c:v>11.427988925613661</c:v>
                </c:pt>
                <c:pt idx="16">
                  <c:v>9.7907931277355686</c:v>
                </c:pt>
                <c:pt idx="17">
                  <c:v>10.201246090613708</c:v>
                </c:pt>
                <c:pt idx="18">
                  <c:v>8.1767591713800414</c:v>
                </c:pt>
                <c:pt idx="19">
                  <c:v>7.2098279298017189</c:v>
                </c:pt>
                <c:pt idx="20">
                  <c:v>7.9316574269438433</c:v>
                </c:pt>
                <c:pt idx="21">
                  <c:v>6.9824304450290668</c:v>
                </c:pt>
                <c:pt idx="22">
                  <c:v>9.6414418175660614</c:v>
                </c:pt>
                <c:pt idx="23">
                  <c:v>15.259014722981263</c:v>
                </c:pt>
                <c:pt idx="24">
                  <c:v>26.555309840663341</c:v>
                </c:pt>
                <c:pt idx="25">
                  <c:v>25.023014409864047</c:v>
                </c:pt>
                <c:pt idx="26">
                  <c:v>10.63661230808745</c:v>
                </c:pt>
                <c:pt idx="27">
                  <c:v>8.3237708606757508</c:v>
                </c:pt>
                <c:pt idx="28">
                  <c:v>10.41212533645357</c:v>
                </c:pt>
                <c:pt idx="29">
                  <c:v>13.861966742429516</c:v>
                </c:pt>
                <c:pt idx="30">
                  <c:v>12.567491091175881</c:v>
                </c:pt>
                <c:pt idx="31">
                  <c:v>15.092119365828722</c:v>
                </c:pt>
                <c:pt idx="32">
                  <c:v>22.200084844575187</c:v>
                </c:pt>
                <c:pt idx="33">
                  <c:v>28.131199855009186</c:v>
                </c:pt>
                <c:pt idx="34">
                  <c:v>29.857156424527048</c:v>
                </c:pt>
                <c:pt idx="35">
                  <c:v>34.178305515771513</c:v>
                </c:pt>
                <c:pt idx="36">
                  <c:v>39.152791414268904</c:v>
                </c:pt>
                <c:pt idx="37">
                  <c:v>40.07085282942856</c:v>
                </c:pt>
                <c:pt idx="38">
                  <c:v>40.555301621627137</c:v>
                </c:pt>
                <c:pt idx="39">
                  <c:v>49.028849958198229</c:v>
                </c:pt>
                <c:pt idx="40">
                  <c:v>54.297428629808387</c:v>
                </c:pt>
                <c:pt idx="41">
                  <c:v>59.652997658030792</c:v>
                </c:pt>
                <c:pt idx="42">
                  <c:v>59.904735560119228</c:v>
                </c:pt>
                <c:pt idx="43">
                  <c:v>55.834437723880576</c:v>
                </c:pt>
                <c:pt idx="44">
                  <c:v>54.100905783051928</c:v>
                </c:pt>
                <c:pt idx="45">
                  <c:v>51.331465332009685</c:v>
                </c:pt>
                <c:pt idx="46">
                  <c:v>54.225811182624717</c:v>
                </c:pt>
                <c:pt idx="47">
                  <c:v>58.272377155861577</c:v>
                </c:pt>
                <c:pt idx="48">
                  <c:v>54.500266006222908</c:v>
                </c:pt>
                <c:pt idx="49">
                  <c:v>51.166169676131965</c:v>
                </c:pt>
                <c:pt idx="50">
                  <c:v>55.851643589213445</c:v>
                </c:pt>
                <c:pt idx="51">
                  <c:v>57.588092892602425</c:v>
                </c:pt>
                <c:pt idx="52">
                  <c:v>56.38208428112182</c:v>
                </c:pt>
                <c:pt idx="53">
                  <c:v>59.161200422382137</c:v>
                </c:pt>
                <c:pt idx="54">
                  <c:v>59.368566837218538</c:v>
                </c:pt>
                <c:pt idx="55">
                  <c:v>63.340520018930938</c:v>
                </c:pt>
                <c:pt idx="56">
                  <c:v>59.306976675975577</c:v>
                </c:pt>
                <c:pt idx="57">
                  <c:v>58.517060641636341</c:v>
                </c:pt>
                <c:pt idx="58">
                  <c:v>61.362771038027269</c:v>
                </c:pt>
                <c:pt idx="59">
                  <c:v>72.130252306719726</c:v>
                </c:pt>
                <c:pt idx="60">
                  <c:v>81.788183902637741</c:v>
                </c:pt>
                <c:pt idx="61">
                  <c:v>88.565684396882332</c:v>
                </c:pt>
                <c:pt idx="62">
                  <c:v>93.396663080720657</c:v>
                </c:pt>
                <c:pt idx="63">
                  <c:v>95.394280563188843</c:v>
                </c:pt>
                <c:pt idx="64">
                  <c:v>96.939121981034873</c:v>
                </c:pt>
                <c:pt idx="65">
                  <c:v>97.403552953284205</c:v>
                </c:pt>
                <c:pt idx="66">
                  <c:v>98.251268640539536</c:v>
                </c:pt>
                <c:pt idx="67">
                  <c:v>98.420459318381319</c:v>
                </c:pt>
              </c:numCache>
            </c:numRef>
          </c:val>
          <c:smooth val="0"/>
          <c:extLst>
            <c:ext xmlns:c16="http://schemas.microsoft.com/office/drawing/2014/chart" uri="{C3380CC4-5D6E-409C-BE32-E72D297353CC}">
              <c16:uniqueId val="{00000003-374C-45D9-B49F-580428D68966}"/>
            </c:ext>
          </c:extLst>
        </c:ser>
        <c:ser>
          <c:idx val="2"/>
          <c:order val="4"/>
          <c:tx>
            <c:strRef>
              <c:f>'48_ábra_chart'!$J$8</c:f>
              <c:strCache>
                <c:ptCount val="1"/>
                <c:pt idx="0">
                  <c:v>Lakásvásárlás céljából felvett hitelek éves száma / éves tranzakciószám (j.t.)</c:v>
                </c:pt>
              </c:strCache>
            </c:strRef>
          </c:tx>
          <c:spPr>
            <a:ln w="28575">
              <a:solidFill>
                <a:srgbClr val="DA0000"/>
              </a:solidFill>
            </a:ln>
          </c:spPr>
          <c:marker>
            <c:symbol val="circle"/>
            <c:size val="7"/>
            <c:spPr>
              <a:solidFill>
                <a:schemeClr val="bg1"/>
              </a:solidFill>
              <a:ln w="28575">
                <a:solidFill>
                  <a:srgbClr val="DA0000"/>
                </a:solidFill>
              </a:ln>
            </c:spPr>
          </c:marker>
          <c:cat>
            <c:strRef>
              <c:f>'48_ábra_chart'!$E$10:$E$77</c:f>
              <c:strCache>
                <c:ptCount val="68"/>
                <c:pt idx="0">
                  <c:v>2003. II.</c:v>
                </c:pt>
                <c:pt idx="1">
                  <c:v>III.</c:v>
                </c:pt>
                <c:pt idx="2">
                  <c:v>IV.</c:v>
                </c:pt>
                <c:pt idx="3">
                  <c:v>2004. I.</c:v>
                </c:pt>
                <c:pt idx="4">
                  <c:v>2004. II.</c:v>
                </c:pt>
                <c:pt idx="5">
                  <c:v>III.</c:v>
                </c:pt>
                <c:pt idx="6">
                  <c:v>IV.</c:v>
                </c:pt>
                <c:pt idx="7">
                  <c:v>2005. I.</c:v>
                </c:pt>
                <c:pt idx="8">
                  <c:v>2005. II.</c:v>
                </c:pt>
                <c:pt idx="9">
                  <c:v>III.</c:v>
                </c:pt>
                <c:pt idx="10">
                  <c:v>IV.</c:v>
                </c:pt>
                <c:pt idx="11">
                  <c:v>2006. I.</c:v>
                </c:pt>
                <c:pt idx="12">
                  <c:v>2006. II.</c:v>
                </c:pt>
                <c:pt idx="13">
                  <c:v>III.</c:v>
                </c:pt>
                <c:pt idx="14">
                  <c:v>IV.</c:v>
                </c:pt>
                <c:pt idx="15">
                  <c:v>2007. I.</c:v>
                </c:pt>
                <c:pt idx="16">
                  <c:v>2007. II.</c:v>
                </c:pt>
                <c:pt idx="17">
                  <c:v>III.</c:v>
                </c:pt>
                <c:pt idx="18">
                  <c:v>IV.</c:v>
                </c:pt>
                <c:pt idx="19">
                  <c:v>2008. I.</c:v>
                </c:pt>
                <c:pt idx="20">
                  <c:v>2008. II.</c:v>
                </c:pt>
                <c:pt idx="21">
                  <c:v>III.</c:v>
                </c:pt>
                <c:pt idx="22">
                  <c:v>IV.</c:v>
                </c:pt>
                <c:pt idx="23">
                  <c:v>2009. I.</c:v>
                </c:pt>
                <c:pt idx="24">
                  <c:v>2009. II.</c:v>
                </c:pt>
                <c:pt idx="25">
                  <c:v>III.</c:v>
                </c:pt>
                <c:pt idx="26">
                  <c:v>IV.</c:v>
                </c:pt>
                <c:pt idx="27">
                  <c:v>2010. I.</c:v>
                </c:pt>
                <c:pt idx="28">
                  <c:v>2010. II.</c:v>
                </c:pt>
                <c:pt idx="29">
                  <c:v>III.</c:v>
                </c:pt>
                <c:pt idx="30">
                  <c:v>IV.</c:v>
                </c:pt>
                <c:pt idx="31">
                  <c:v>2011. I.</c:v>
                </c:pt>
                <c:pt idx="32">
                  <c:v>2011. II.</c:v>
                </c:pt>
                <c:pt idx="33">
                  <c:v>III.</c:v>
                </c:pt>
                <c:pt idx="34">
                  <c:v>IV.</c:v>
                </c:pt>
                <c:pt idx="35">
                  <c:v>2012. I.</c:v>
                </c:pt>
                <c:pt idx="36">
                  <c:v>2012. II.</c:v>
                </c:pt>
                <c:pt idx="37">
                  <c:v>III.</c:v>
                </c:pt>
                <c:pt idx="38">
                  <c:v>IV.</c:v>
                </c:pt>
                <c:pt idx="39">
                  <c:v>2013. I.</c:v>
                </c:pt>
                <c:pt idx="40">
                  <c:v>2013. II.</c:v>
                </c:pt>
                <c:pt idx="41">
                  <c:v>III.</c:v>
                </c:pt>
                <c:pt idx="42">
                  <c:v>IV.</c:v>
                </c:pt>
                <c:pt idx="43">
                  <c:v>2014. I.</c:v>
                </c:pt>
                <c:pt idx="44">
                  <c:v>2014. II.</c:v>
                </c:pt>
                <c:pt idx="45">
                  <c:v>III.</c:v>
                </c:pt>
                <c:pt idx="46">
                  <c:v>IV.</c:v>
                </c:pt>
                <c:pt idx="47">
                  <c:v>2015. I.</c:v>
                </c:pt>
                <c:pt idx="48">
                  <c:v>2015. II.</c:v>
                </c:pt>
                <c:pt idx="49">
                  <c:v>III.</c:v>
                </c:pt>
                <c:pt idx="50">
                  <c:v>IV.</c:v>
                </c:pt>
                <c:pt idx="51">
                  <c:v>2016. I.</c:v>
                </c:pt>
                <c:pt idx="52">
                  <c:v>2016. II.</c:v>
                </c:pt>
                <c:pt idx="53">
                  <c:v>III.</c:v>
                </c:pt>
                <c:pt idx="54">
                  <c:v>IV.</c:v>
                </c:pt>
                <c:pt idx="55">
                  <c:v>2017. I.</c:v>
                </c:pt>
                <c:pt idx="56">
                  <c:v>2017. II.</c:v>
                </c:pt>
                <c:pt idx="57">
                  <c:v>III.</c:v>
                </c:pt>
                <c:pt idx="58">
                  <c:v>IV.</c:v>
                </c:pt>
                <c:pt idx="59">
                  <c:v>2018. I.</c:v>
                </c:pt>
                <c:pt idx="60">
                  <c:v>2018. II.</c:v>
                </c:pt>
                <c:pt idx="61">
                  <c:v>III.</c:v>
                </c:pt>
                <c:pt idx="62">
                  <c:v>IV.</c:v>
                </c:pt>
                <c:pt idx="63">
                  <c:v>2019. I.</c:v>
                </c:pt>
                <c:pt idx="64">
                  <c:v>2019. II.</c:v>
                </c:pt>
                <c:pt idx="65">
                  <c:v>III.</c:v>
                </c:pt>
                <c:pt idx="66">
                  <c:v>IV.</c:v>
                </c:pt>
                <c:pt idx="67">
                  <c:v>2020. I.</c:v>
                </c:pt>
              </c:strCache>
            </c:strRef>
          </c:cat>
          <c:val>
            <c:numRef>
              <c:f>'48_ábra_chart'!$J$10:$J$77</c:f>
              <c:numCache>
                <c:formatCode>General</c:formatCode>
                <c:ptCount val="68"/>
                <c:pt idx="2" formatCode="0.0">
                  <c:v>55.458446582548206</c:v>
                </c:pt>
                <c:pt idx="6" formatCode="0.0">
                  <c:v>46.091085920552402</c:v>
                </c:pt>
                <c:pt idx="10" formatCode="0.0">
                  <c:v>46.903137424279336</c:v>
                </c:pt>
                <c:pt idx="14" formatCode="0.0">
                  <c:v>46.421245693353633</c:v>
                </c:pt>
                <c:pt idx="18" formatCode="0.0">
                  <c:v>43.158445362766123</c:v>
                </c:pt>
                <c:pt idx="22" formatCode="0.0">
                  <c:v>59.230874059845426</c:v>
                </c:pt>
                <c:pt idx="26" formatCode="0.0">
                  <c:v>44.603179828170774</c:v>
                </c:pt>
                <c:pt idx="30" formatCode="0.0">
                  <c:v>40.216680883118613</c:v>
                </c:pt>
                <c:pt idx="34" formatCode="0.0">
                  <c:v>39.547475208024622</c:v>
                </c:pt>
                <c:pt idx="38" formatCode="0.0">
                  <c:v>37.521086124457575</c:v>
                </c:pt>
                <c:pt idx="42" formatCode="0.0">
                  <c:v>32.833970218569988</c:v>
                </c:pt>
                <c:pt idx="46" formatCode="0.0">
                  <c:v>29.272042133336797</c:v>
                </c:pt>
                <c:pt idx="47" formatCode="0.0">
                  <c:v>29.182575568766612</c:v>
                </c:pt>
                <c:pt idx="48" formatCode="0.0">
                  <c:v>28.982807053636982</c:v>
                </c:pt>
                <c:pt idx="49" formatCode="0.0">
                  <c:v>29.660433999589642</c:v>
                </c:pt>
                <c:pt idx="50" formatCode="0.0">
                  <c:v>30.525834346814783</c:v>
                </c:pt>
                <c:pt idx="51" formatCode="0.0">
                  <c:v>31.234436310754994</c:v>
                </c:pt>
                <c:pt idx="52" formatCode="0.0">
                  <c:v>33.39566087541678</c:v>
                </c:pt>
                <c:pt idx="53" formatCode="0.0">
                  <c:v>34.348068716242196</c:v>
                </c:pt>
                <c:pt idx="54" formatCode="0.0">
                  <c:v>34.771685913677111</c:v>
                </c:pt>
                <c:pt idx="55" formatCode="0.0">
                  <c:v>36.759468341240705</c:v>
                </c:pt>
                <c:pt idx="56" formatCode="0.0">
                  <c:v>37.239279046229512</c:v>
                </c:pt>
                <c:pt idx="57" formatCode="0.0">
                  <c:v>38.229655885131976</c:v>
                </c:pt>
                <c:pt idx="58" formatCode="0.0">
                  <c:v>40.496124586911449</c:v>
                </c:pt>
                <c:pt idx="59" formatCode="0.0">
                  <c:v>41.323079448072129</c:v>
                </c:pt>
                <c:pt idx="60" formatCode="0.0">
                  <c:v>43.539000192248309</c:v>
                </c:pt>
                <c:pt idx="61" formatCode="0.0">
                  <c:v>45.394334858947907</c:v>
                </c:pt>
                <c:pt idx="62" formatCode="0.0">
                  <c:v>46.182150584913735</c:v>
                </c:pt>
                <c:pt idx="63" formatCode="0.0">
                  <c:v>46.501342965638599</c:v>
                </c:pt>
                <c:pt idx="64" formatCode="0.0">
                  <c:v>47.015790669041444</c:v>
                </c:pt>
                <c:pt idx="65" formatCode="0.0">
                  <c:v>45.58970932175076</c:v>
                </c:pt>
                <c:pt idx="66" formatCode="0.0">
                  <c:v>46.847812056279849</c:v>
                </c:pt>
              </c:numCache>
            </c:numRef>
          </c:val>
          <c:smooth val="0"/>
          <c:extLst>
            <c:ext xmlns:c16="http://schemas.microsoft.com/office/drawing/2014/chart" uri="{C3380CC4-5D6E-409C-BE32-E72D297353CC}">
              <c16:uniqueId val="{00000004-374C-45D9-B49F-580428D68966}"/>
            </c:ext>
          </c:extLst>
        </c:ser>
        <c:dLbls>
          <c:showLegendKey val="0"/>
          <c:showVal val="0"/>
          <c:showCatName val="0"/>
          <c:showSerName val="0"/>
          <c:showPercent val="0"/>
          <c:showBubbleSize val="0"/>
        </c:dLbls>
        <c:marker val="1"/>
        <c:smooth val="0"/>
        <c:axId val="512221568"/>
        <c:axId val="512215296"/>
      </c:lineChart>
      <c:catAx>
        <c:axId val="51219481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512213376"/>
        <c:crosses val="autoZero"/>
        <c:auto val="1"/>
        <c:lblAlgn val="ctr"/>
        <c:lblOffset val="100"/>
        <c:tickLblSkip val="2"/>
        <c:noMultiLvlLbl val="0"/>
      </c:catAx>
      <c:valAx>
        <c:axId val="512213376"/>
        <c:scaling>
          <c:orientation val="minMax"/>
          <c:max val="300"/>
          <c:min val="0"/>
        </c:scaling>
        <c:delete val="0"/>
        <c:axPos val="l"/>
        <c:majorGridlines>
          <c:spPr>
            <a:ln w="3175">
              <a:solidFill>
                <a:schemeClr val="bg1">
                  <a:lumMod val="85000"/>
                </a:schemeClr>
              </a:solidFill>
              <a:prstDash val="dash"/>
            </a:ln>
          </c:spPr>
        </c:majorGridlines>
        <c:title>
          <c:tx>
            <c:rich>
              <a:bodyPr rot="0" vert="horz"/>
              <a:lstStyle/>
              <a:p>
                <a:pPr>
                  <a:defRPr b="0"/>
                </a:pPr>
                <a:r>
                  <a:rPr lang="hu-HU" b="0"/>
                  <a:t>Mrd Ft</a:t>
                </a:r>
              </a:p>
            </c:rich>
          </c:tx>
          <c:layout>
            <c:manualLayout>
              <c:xMode val="edge"/>
              <c:yMode val="edge"/>
              <c:x val="7.1774460411799273E-2"/>
              <c:y val="1.2381479188614964E-3"/>
            </c:manualLayout>
          </c:layout>
          <c:overlay val="0"/>
        </c:title>
        <c:numFmt formatCode="0" sourceLinked="0"/>
        <c:majorTickMark val="out"/>
        <c:minorTickMark val="none"/>
        <c:tickLblPos val="nextTo"/>
        <c:spPr>
          <a:ln>
            <a:solidFill>
              <a:sysClr val="windowText" lastClr="000000"/>
            </a:solidFill>
          </a:ln>
        </c:spPr>
        <c:crossAx val="512194816"/>
        <c:crosses val="autoZero"/>
        <c:crossBetween val="between"/>
        <c:majorUnit val="60"/>
      </c:valAx>
      <c:valAx>
        <c:axId val="512215296"/>
        <c:scaling>
          <c:orientation val="minMax"/>
          <c:max val="100"/>
          <c:min val="0"/>
        </c:scaling>
        <c:delete val="0"/>
        <c:axPos val="r"/>
        <c:title>
          <c:tx>
            <c:rich>
              <a:bodyPr rot="0" vert="horz"/>
              <a:lstStyle/>
              <a:p>
                <a:pPr>
                  <a:defRPr b="0"/>
                </a:pPr>
                <a:r>
                  <a:rPr lang="hu-HU" b="0"/>
                  <a:t>%</a:t>
                </a:r>
              </a:p>
            </c:rich>
          </c:tx>
          <c:layout>
            <c:manualLayout>
              <c:xMode val="edge"/>
              <c:yMode val="edge"/>
              <c:x val="0.90137947849261191"/>
              <c:y val="1.3814812256516249E-3"/>
            </c:manualLayout>
          </c:layout>
          <c:overlay val="0"/>
        </c:title>
        <c:numFmt formatCode="0" sourceLinked="0"/>
        <c:majorTickMark val="out"/>
        <c:minorTickMark val="none"/>
        <c:tickLblPos val="nextTo"/>
        <c:spPr>
          <a:ln>
            <a:solidFill>
              <a:sysClr val="windowText" lastClr="000000"/>
            </a:solidFill>
          </a:ln>
        </c:spPr>
        <c:crossAx val="512221568"/>
        <c:crosses val="max"/>
        <c:crossBetween val="between"/>
        <c:majorUnit val="20"/>
      </c:valAx>
      <c:catAx>
        <c:axId val="512221568"/>
        <c:scaling>
          <c:orientation val="minMax"/>
        </c:scaling>
        <c:delete val="1"/>
        <c:axPos val="b"/>
        <c:numFmt formatCode="General" sourceLinked="1"/>
        <c:majorTickMark val="out"/>
        <c:minorTickMark val="none"/>
        <c:tickLblPos val="nextTo"/>
        <c:crossAx val="512215296"/>
        <c:crosses val="autoZero"/>
        <c:auto val="1"/>
        <c:lblAlgn val="ctr"/>
        <c:lblOffset val="100"/>
        <c:noMultiLvlLbl val="0"/>
      </c:catAx>
      <c:spPr>
        <a:ln>
          <a:solidFill>
            <a:sysClr val="windowText" lastClr="000000"/>
          </a:solidFill>
        </a:ln>
      </c:spPr>
    </c:plotArea>
    <c:legend>
      <c:legendPos val="b"/>
      <c:layout>
        <c:manualLayout>
          <c:xMode val="edge"/>
          <c:yMode val="edge"/>
          <c:x val="1.4959861111111103E-2"/>
          <c:y val="0.78302505711022274"/>
          <c:w val="0.965792638888889"/>
          <c:h val="0.20337557110222729"/>
        </c:manualLayout>
      </c:layout>
      <c:overlay val="0"/>
      <c:spPr>
        <a:ln>
          <a:solidFill>
            <a:sysClr val="windowText" lastClr="000000"/>
          </a:solidFill>
        </a:ln>
      </c:spPr>
    </c:legend>
    <c:plotVisOnly val="1"/>
    <c:dispBlanksAs val="gap"/>
    <c:showDLblsOverMax val="0"/>
  </c:chart>
  <c:spPr>
    <a:ln>
      <a:noFill/>
    </a:ln>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4E-2"/>
          <c:y val="6.378388888888889E-2"/>
          <c:w val="0.85672041213767991"/>
          <c:h val="0.56118500000000004"/>
        </c:manualLayout>
      </c:layout>
      <c:barChart>
        <c:barDir val="col"/>
        <c:grouping val="stacked"/>
        <c:varyColors val="0"/>
        <c:ser>
          <c:idx val="0"/>
          <c:order val="0"/>
          <c:tx>
            <c:strRef>
              <c:f>'48_ábra_chart'!$F$7</c:f>
              <c:strCache>
                <c:ptCount val="1"/>
                <c:pt idx="0">
                  <c:v>HUF - variable interest rate</c:v>
                </c:pt>
              </c:strCache>
            </c:strRef>
          </c:tx>
          <c:spPr>
            <a:solidFill>
              <a:schemeClr val="tx2"/>
            </a:solidFill>
            <a:ln>
              <a:solidFill>
                <a:sysClr val="windowText" lastClr="000000"/>
              </a:solidFill>
            </a:ln>
          </c:spPr>
          <c:invertIfNegative val="0"/>
          <c:cat>
            <c:strRef>
              <c:f>'48_ábra_chart'!$D$10:$D$77</c:f>
              <c:strCache>
                <c:ptCount val="68"/>
                <c:pt idx="0">
                  <c:v>2003 Q2</c:v>
                </c:pt>
                <c:pt idx="1">
                  <c:v>Q3</c:v>
                </c:pt>
                <c:pt idx="2">
                  <c:v>Q4</c:v>
                </c:pt>
                <c:pt idx="3">
                  <c:v>2004 Q1</c:v>
                </c:pt>
                <c:pt idx="4">
                  <c:v>2004 Q2</c:v>
                </c:pt>
                <c:pt idx="5">
                  <c:v>Q3</c:v>
                </c:pt>
                <c:pt idx="6">
                  <c:v>Q4</c:v>
                </c:pt>
                <c:pt idx="7">
                  <c:v>2005 Q1</c:v>
                </c:pt>
                <c:pt idx="8">
                  <c:v>2005 Q2</c:v>
                </c:pt>
                <c:pt idx="9">
                  <c:v>Q3</c:v>
                </c:pt>
                <c:pt idx="10">
                  <c:v>Q4</c:v>
                </c:pt>
                <c:pt idx="11">
                  <c:v>2006 Q1</c:v>
                </c:pt>
                <c:pt idx="12">
                  <c:v>2006 Q2</c:v>
                </c:pt>
                <c:pt idx="13">
                  <c:v>Q3</c:v>
                </c:pt>
                <c:pt idx="14">
                  <c:v>Q4</c:v>
                </c:pt>
                <c:pt idx="15">
                  <c:v>2007 Q1</c:v>
                </c:pt>
                <c:pt idx="16">
                  <c:v>2007 Q2</c:v>
                </c:pt>
                <c:pt idx="17">
                  <c:v>Q3</c:v>
                </c:pt>
                <c:pt idx="18">
                  <c:v>Q4</c:v>
                </c:pt>
                <c:pt idx="19">
                  <c:v>2008 Q1</c:v>
                </c:pt>
                <c:pt idx="20">
                  <c:v>2008 Q2</c:v>
                </c:pt>
                <c:pt idx="21">
                  <c:v>Q3</c:v>
                </c:pt>
                <c:pt idx="22">
                  <c:v>Q4</c:v>
                </c:pt>
                <c:pt idx="23">
                  <c:v>2009 Q1</c:v>
                </c:pt>
                <c:pt idx="24">
                  <c:v>2009 Q2</c:v>
                </c:pt>
                <c:pt idx="25">
                  <c:v>Q3</c:v>
                </c:pt>
                <c:pt idx="26">
                  <c:v>Q4</c:v>
                </c:pt>
                <c:pt idx="27">
                  <c:v>2010 Q1</c:v>
                </c:pt>
                <c:pt idx="28">
                  <c:v>2010 Q2</c:v>
                </c:pt>
                <c:pt idx="29">
                  <c:v>Q3</c:v>
                </c:pt>
                <c:pt idx="30">
                  <c:v>Q4</c:v>
                </c:pt>
                <c:pt idx="31">
                  <c:v>2011 Q1</c:v>
                </c:pt>
                <c:pt idx="32">
                  <c:v>2011 Q2</c:v>
                </c:pt>
                <c:pt idx="33">
                  <c:v>Q3</c:v>
                </c:pt>
                <c:pt idx="34">
                  <c:v>Q4</c:v>
                </c:pt>
                <c:pt idx="35">
                  <c:v>2012 Q1</c:v>
                </c:pt>
                <c:pt idx="36">
                  <c:v>2012 Q2</c:v>
                </c:pt>
                <c:pt idx="37">
                  <c:v>Q3</c:v>
                </c:pt>
                <c:pt idx="38">
                  <c:v>Q4</c:v>
                </c:pt>
                <c:pt idx="39">
                  <c:v>2013 Q1</c:v>
                </c:pt>
                <c:pt idx="40">
                  <c:v>2013 Q2</c:v>
                </c:pt>
                <c:pt idx="41">
                  <c:v>Q3</c:v>
                </c:pt>
                <c:pt idx="42">
                  <c:v>Q4</c:v>
                </c:pt>
                <c:pt idx="43">
                  <c:v>2014 Q1</c:v>
                </c:pt>
                <c:pt idx="44">
                  <c:v>2014 Q2</c:v>
                </c:pt>
                <c:pt idx="45">
                  <c:v>Q3</c:v>
                </c:pt>
                <c:pt idx="46">
                  <c:v>Q4</c:v>
                </c:pt>
                <c:pt idx="47">
                  <c:v>2015 Q1</c:v>
                </c:pt>
                <c:pt idx="48">
                  <c:v>2015 Q2</c:v>
                </c:pt>
                <c:pt idx="49">
                  <c:v>Q3</c:v>
                </c:pt>
                <c:pt idx="50">
                  <c:v>Q4</c:v>
                </c:pt>
                <c:pt idx="51">
                  <c:v>2016 Q1</c:v>
                </c:pt>
                <c:pt idx="52">
                  <c:v>2016 Q2</c:v>
                </c:pt>
                <c:pt idx="53">
                  <c:v>Q3</c:v>
                </c:pt>
                <c:pt idx="54">
                  <c:v>Q4</c:v>
                </c:pt>
                <c:pt idx="55">
                  <c:v>2017 Q1</c:v>
                </c:pt>
                <c:pt idx="56">
                  <c:v>2017 Q2</c:v>
                </c:pt>
                <c:pt idx="57">
                  <c:v>Q3</c:v>
                </c:pt>
                <c:pt idx="58">
                  <c:v>Q4</c:v>
                </c:pt>
                <c:pt idx="59">
                  <c:v>2018 Q1</c:v>
                </c:pt>
                <c:pt idx="60">
                  <c:v>2018 Q2</c:v>
                </c:pt>
                <c:pt idx="61">
                  <c:v>Q3</c:v>
                </c:pt>
                <c:pt idx="62">
                  <c:v>Q4</c:v>
                </c:pt>
                <c:pt idx="63">
                  <c:v>2019 Q1</c:v>
                </c:pt>
                <c:pt idx="64">
                  <c:v>2019 Q2</c:v>
                </c:pt>
                <c:pt idx="65">
                  <c:v>Q3</c:v>
                </c:pt>
                <c:pt idx="66">
                  <c:v>Q4</c:v>
                </c:pt>
                <c:pt idx="67">
                  <c:v>2020 Q1</c:v>
                </c:pt>
              </c:strCache>
            </c:strRef>
          </c:cat>
          <c:val>
            <c:numRef>
              <c:f>'48_ábra_chart'!$F$10:$F$77</c:f>
              <c:numCache>
                <c:formatCode>0.0</c:formatCode>
                <c:ptCount val="68"/>
                <c:pt idx="0">
                  <c:v>62.308</c:v>
                </c:pt>
                <c:pt idx="1">
                  <c:v>64.198999999999998</c:v>
                </c:pt>
                <c:pt idx="2">
                  <c:v>43.168999999999997</c:v>
                </c:pt>
                <c:pt idx="3">
                  <c:v>33.401000000000003</c:v>
                </c:pt>
                <c:pt idx="4">
                  <c:v>40.123999999999995</c:v>
                </c:pt>
                <c:pt idx="5">
                  <c:v>36.552999999999997</c:v>
                </c:pt>
                <c:pt idx="6">
                  <c:v>32.865475000000004</c:v>
                </c:pt>
                <c:pt idx="7">
                  <c:v>22.543792999999994</c:v>
                </c:pt>
                <c:pt idx="8">
                  <c:v>17.914992999999996</c:v>
                </c:pt>
                <c:pt idx="9">
                  <c:v>17.475677999999998</c:v>
                </c:pt>
                <c:pt idx="10">
                  <c:v>18.636337999999999</c:v>
                </c:pt>
                <c:pt idx="11">
                  <c:v>11.298169</c:v>
                </c:pt>
                <c:pt idx="12">
                  <c:v>14.860101</c:v>
                </c:pt>
                <c:pt idx="13">
                  <c:v>17.148618999999997</c:v>
                </c:pt>
                <c:pt idx="14">
                  <c:v>17.613007</c:v>
                </c:pt>
                <c:pt idx="15">
                  <c:v>9.8016500000000004</c:v>
                </c:pt>
                <c:pt idx="16">
                  <c:v>10.328379</c:v>
                </c:pt>
                <c:pt idx="17">
                  <c:v>10.508896999999999</c:v>
                </c:pt>
                <c:pt idx="18">
                  <c:v>10.923755</c:v>
                </c:pt>
                <c:pt idx="19">
                  <c:v>8.8600849999999998</c:v>
                </c:pt>
                <c:pt idx="20">
                  <c:v>8.9356919999999995</c:v>
                </c:pt>
                <c:pt idx="21">
                  <c:v>10.275399</c:v>
                </c:pt>
                <c:pt idx="22">
                  <c:v>11.987462000000001</c:v>
                </c:pt>
                <c:pt idx="23">
                  <c:v>9.3946439999999996</c:v>
                </c:pt>
                <c:pt idx="24">
                  <c:v>13.749006999999999</c:v>
                </c:pt>
                <c:pt idx="25">
                  <c:v>12.907022</c:v>
                </c:pt>
                <c:pt idx="26">
                  <c:v>8.0831040000000005</c:v>
                </c:pt>
                <c:pt idx="27">
                  <c:v>13.985449066000001</c:v>
                </c:pt>
                <c:pt idx="28">
                  <c:v>40.582968050700003</c:v>
                </c:pt>
                <c:pt idx="29">
                  <c:v>47.729397388199999</c:v>
                </c:pt>
                <c:pt idx="30">
                  <c:v>45.004355470600004</c:v>
                </c:pt>
                <c:pt idx="31">
                  <c:v>33.374665</c:v>
                </c:pt>
                <c:pt idx="32">
                  <c:v>41.097031000000001</c:v>
                </c:pt>
                <c:pt idx="33">
                  <c:v>38.886045000000003</c:v>
                </c:pt>
                <c:pt idx="34">
                  <c:v>55.272803000000003</c:v>
                </c:pt>
                <c:pt idx="35">
                  <c:v>72.696054000000004</c:v>
                </c:pt>
                <c:pt idx="36">
                  <c:v>20.102163000000001</c:v>
                </c:pt>
                <c:pt idx="37">
                  <c:v>19.469069000000001</c:v>
                </c:pt>
                <c:pt idx="38">
                  <c:v>16.372989999999998</c:v>
                </c:pt>
                <c:pt idx="39">
                  <c:v>12.784682</c:v>
                </c:pt>
                <c:pt idx="40">
                  <c:v>17.349565999999999</c:v>
                </c:pt>
                <c:pt idx="41">
                  <c:v>17.996687999999999</c:v>
                </c:pt>
                <c:pt idx="42">
                  <c:v>17.470551999999998</c:v>
                </c:pt>
                <c:pt idx="43">
                  <c:v>16.848828999999999</c:v>
                </c:pt>
                <c:pt idx="44">
                  <c:v>27.976219</c:v>
                </c:pt>
                <c:pt idx="45">
                  <c:v>36.048039000000003</c:v>
                </c:pt>
                <c:pt idx="46">
                  <c:v>30.895573000000002</c:v>
                </c:pt>
                <c:pt idx="47">
                  <c:v>23.666074999999999</c:v>
                </c:pt>
                <c:pt idx="48">
                  <c:v>37.186610000000002</c:v>
                </c:pt>
                <c:pt idx="49">
                  <c:v>57.530360999999999</c:v>
                </c:pt>
                <c:pt idx="50">
                  <c:v>46.893068999999997</c:v>
                </c:pt>
                <c:pt idx="51">
                  <c:v>35.892937000000003</c:v>
                </c:pt>
                <c:pt idx="52">
                  <c:v>57.896568000000002</c:v>
                </c:pt>
                <c:pt idx="53">
                  <c:v>54.452100999999999</c:v>
                </c:pt>
                <c:pt idx="54">
                  <c:v>47.803529999999995</c:v>
                </c:pt>
                <c:pt idx="55">
                  <c:v>45.867587999999998</c:v>
                </c:pt>
                <c:pt idx="56">
                  <c:v>68.481869000000003</c:v>
                </c:pt>
                <c:pt idx="57">
                  <c:v>74.199038999999999</c:v>
                </c:pt>
                <c:pt idx="58">
                  <c:v>68.540560999999997</c:v>
                </c:pt>
                <c:pt idx="59">
                  <c:v>47.805837999999994</c:v>
                </c:pt>
                <c:pt idx="60">
                  <c:v>42.152355999999997</c:v>
                </c:pt>
                <c:pt idx="61">
                  <c:v>27.728624</c:v>
                </c:pt>
                <c:pt idx="62">
                  <c:v>13.624943</c:v>
                </c:pt>
                <c:pt idx="63">
                  <c:v>9.3683760000000014</c:v>
                </c:pt>
                <c:pt idx="64">
                  <c:v>7.7419499999999992</c:v>
                </c:pt>
                <c:pt idx="65">
                  <c:v>5.7606599999999997</c:v>
                </c:pt>
                <c:pt idx="66">
                  <c:v>4.0773320000000002</c:v>
                </c:pt>
                <c:pt idx="67">
                  <c:v>3.726432</c:v>
                </c:pt>
              </c:numCache>
            </c:numRef>
          </c:val>
          <c:extLst>
            <c:ext xmlns:c16="http://schemas.microsoft.com/office/drawing/2014/chart" uri="{C3380CC4-5D6E-409C-BE32-E72D297353CC}">
              <c16:uniqueId val="{00000000-9C10-40A4-9925-4B760468D476}"/>
            </c:ext>
          </c:extLst>
        </c:ser>
        <c:ser>
          <c:idx val="1"/>
          <c:order val="1"/>
          <c:tx>
            <c:strRef>
              <c:f>'48_ábra_chart'!$G$7</c:f>
              <c:strCache>
                <c:ptCount val="1"/>
                <c:pt idx="0">
                  <c:v>HUF - fixed interest rate</c:v>
                </c:pt>
              </c:strCache>
            </c:strRef>
          </c:tx>
          <c:spPr>
            <a:solidFill>
              <a:schemeClr val="accent5"/>
            </a:solidFill>
            <a:ln>
              <a:solidFill>
                <a:sysClr val="windowText" lastClr="000000"/>
              </a:solidFill>
            </a:ln>
          </c:spPr>
          <c:invertIfNegative val="0"/>
          <c:cat>
            <c:strRef>
              <c:f>'48_ábra_chart'!$D$10:$D$77</c:f>
              <c:strCache>
                <c:ptCount val="68"/>
                <c:pt idx="0">
                  <c:v>2003 Q2</c:v>
                </c:pt>
                <c:pt idx="1">
                  <c:v>Q3</c:v>
                </c:pt>
                <c:pt idx="2">
                  <c:v>Q4</c:v>
                </c:pt>
                <c:pt idx="3">
                  <c:v>2004 Q1</c:v>
                </c:pt>
                <c:pt idx="4">
                  <c:v>2004 Q2</c:v>
                </c:pt>
                <c:pt idx="5">
                  <c:v>Q3</c:v>
                </c:pt>
                <c:pt idx="6">
                  <c:v>Q4</c:v>
                </c:pt>
                <c:pt idx="7">
                  <c:v>2005 Q1</c:v>
                </c:pt>
                <c:pt idx="8">
                  <c:v>2005 Q2</c:v>
                </c:pt>
                <c:pt idx="9">
                  <c:v>Q3</c:v>
                </c:pt>
                <c:pt idx="10">
                  <c:v>Q4</c:v>
                </c:pt>
                <c:pt idx="11">
                  <c:v>2006 Q1</c:v>
                </c:pt>
                <c:pt idx="12">
                  <c:v>2006 Q2</c:v>
                </c:pt>
                <c:pt idx="13">
                  <c:v>Q3</c:v>
                </c:pt>
                <c:pt idx="14">
                  <c:v>Q4</c:v>
                </c:pt>
                <c:pt idx="15">
                  <c:v>2007 Q1</c:v>
                </c:pt>
                <c:pt idx="16">
                  <c:v>2007 Q2</c:v>
                </c:pt>
                <c:pt idx="17">
                  <c:v>Q3</c:v>
                </c:pt>
                <c:pt idx="18">
                  <c:v>Q4</c:v>
                </c:pt>
                <c:pt idx="19">
                  <c:v>2008 Q1</c:v>
                </c:pt>
                <c:pt idx="20">
                  <c:v>2008 Q2</c:v>
                </c:pt>
                <c:pt idx="21">
                  <c:v>Q3</c:v>
                </c:pt>
                <c:pt idx="22">
                  <c:v>Q4</c:v>
                </c:pt>
                <c:pt idx="23">
                  <c:v>2009 Q1</c:v>
                </c:pt>
                <c:pt idx="24">
                  <c:v>2009 Q2</c:v>
                </c:pt>
                <c:pt idx="25">
                  <c:v>Q3</c:v>
                </c:pt>
                <c:pt idx="26">
                  <c:v>Q4</c:v>
                </c:pt>
                <c:pt idx="27">
                  <c:v>2010 Q1</c:v>
                </c:pt>
                <c:pt idx="28">
                  <c:v>2010 Q2</c:v>
                </c:pt>
                <c:pt idx="29">
                  <c:v>Q3</c:v>
                </c:pt>
                <c:pt idx="30">
                  <c:v>Q4</c:v>
                </c:pt>
                <c:pt idx="31">
                  <c:v>2011 Q1</c:v>
                </c:pt>
                <c:pt idx="32">
                  <c:v>2011 Q2</c:v>
                </c:pt>
                <c:pt idx="33">
                  <c:v>Q3</c:v>
                </c:pt>
                <c:pt idx="34">
                  <c:v>Q4</c:v>
                </c:pt>
                <c:pt idx="35">
                  <c:v>2012 Q1</c:v>
                </c:pt>
                <c:pt idx="36">
                  <c:v>2012 Q2</c:v>
                </c:pt>
                <c:pt idx="37">
                  <c:v>Q3</c:v>
                </c:pt>
                <c:pt idx="38">
                  <c:v>Q4</c:v>
                </c:pt>
                <c:pt idx="39">
                  <c:v>2013 Q1</c:v>
                </c:pt>
                <c:pt idx="40">
                  <c:v>2013 Q2</c:v>
                </c:pt>
                <c:pt idx="41">
                  <c:v>Q3</c:v>
                </c:pt>
                <c:pt idx="42">
                  <c:v>Q4</c:v>
                </c:pt>
                <c:pt idx="43">
                  <c:v>2014 Q1</c:v>
                </c:pt>
                <c:pt idx="44">
                  <c:v>2014 Q2</c:v>
                </c:pt>
                <c:pt idx="45">
                  <c:v>Q3</c:v>
                </c:pt>
                <c:pt idx="46">
                  <c:v>Q4</c:v>
                </c:pt>
                <c:pt idx="47">
                  <c:v>2015 Q1</c:v>
                </c:pt>
                <c:pt idx="48">
                  <c:v>2015 Q2</c:v>
                </c:pt>
                <c:pt idx="49">
                  <c:v>Q3</c:v>
                </c:pt>
                <c:pt idx="50">
                  <c:v>Q4</c:v>
                </c:pt>
                <c:pt idx="51">
                  <c:v>2016 Q1</c:v>
                </c:pt>
                <c:pt idx="52">
                  <c:v>2016 Q2</c:v>
                </c:pt>
                <c:pt idx="53">
                  <c:v>Q3</c:v>
                </c:pt>
                <c:pt idx="54">
                  <c:v>Q4</c:v>
                </c:pt>
                <c:pt idx="55">
                  <c:v>2017 Q1</c:v>
                </c:pt>
                <c:pt idx="56">
                  <c:v>2017 Q2</c:v>
                </c:pt>
                <c:pt idx="57">
                  <c:v>Q3</c:v>
                </c:pt>
                <c:pt idx="58">
                  <c:v>Q4</c:v>
                </c:pt>
                <c:pt idx="59">
                  <c:v>2018 Q1</c:v>
                </c:pt>
                <c:pt idx="60">
                  <c:v>2018 Q2</c:v>
                </c:pt>
                <c:pt idx="61">
                  <c:v>Q3</c:v>
                </c:pt>
                <c:pt idx="62">
                  <c:v>Q4</c:v>
                </c:pt>
                <c:pt idx="63">
                  <c:v>2019 Q1</c:v>
                </c:pt>
                <c:pt idx="64">
                  <c:v>2019 Q2</c:v>
                </c:pt>
                <c:pt idx="65">
                  <c:v>Q3</c:v>
                </c:pt>
                <c:pt idx="66">
                  <c:v>Q4</c:v>
                </c:pt>
                <c:pt idx="67">
                  <c:v>2020 Q1</c:v>
                </c:pt>
              </c:strCache>
            </c:strRef>
          </c:cat>
          <c:val>
            <c:numRef>
              <c:f>'48_ábra_chart'!$G$10:$G$77</c:f>
              <c:numCache>
                <c:formatCode>0.0</c:formatCode>
                <c:ptCount val="68"/>
                <c:pt idx="0">
                  <c:v>162.54799999999997</c:v>
                </c:pt>
                <c:pt idx="1">
                  <c:v>185.27800000000002</c:v>
                </c:pt>
                <c:pt idx="2">
                  <c:v>155.00300000000001</c:v>
                </c:pt>
                <c:pt idx="3">
                  <c:v>107.25900000000001</c:v>
                </c:pt>
                <c:pt idx="4">
                  <c:v>23.145</c:v>
                </c:pt>
                <c:pt idx="5">
                  <c:v>15.857000000000001</c:v>
                </c:pt>
                <c:pt idx="6">
                  <c:v>23.033110000000001</c:v>
                </c:pt>
                <c:pt idx="7">
                  <c:v>20.343451999999999</c:v>
                </c:pt>
                <c:pt idx="8">
                  <c:v>38.856380999999999</c:v>
                </c:pt>
                <c:pt idx="9">
                  <c:v>37.260687999999995</c:v>
                </c:pt>
                <c:pt idx="10">
                  <c:v>29.465744000000001</c:v>
                </c:pt>
                <c:pt idx="11">
                  <c:v>21.890349999999998</c:v>
                </c:pt>
                <c:pt idx="12">
                  <c:v>27.89235</c:v>
                </c:pt>
                <c:pt idx="13">
                  <c:v>30.124810000000004</c:v>
                </c:pt>
                <c:pt idx="14">
                  <c:v>32.936417000000006</c:v>
                </c:pt>
                <c:pt idx="15">
                  <c:v>17.324491000000002</c:v>
                </c:pt>
                <c:pt idx="16">
                  <c:v>18.733163999999999</c:v>
                </c:pt>
                <c:pt idx="17">
                  <c:v>21.054463000000002</c:v>
                </c:pt>
                <c:pt idx="18">
                  <c:v>17.569042000000003</c:v>
                </c:pt>
                <c:pt idx="19">
                  <c:v>13.184161</c:v>
                </c:pt>
                <c:pt idx="20">
                  <c:v>17.910502999999999</c:v>
                </c:pt>
                <c:pt idx="21">
                  <c:v>16.355468000000002</c:v>
                </c:pt>
                <c:pt idx="22">
                  <c:v>20.075987000000001</c:v>
                </c:pt>
                <c:pt idx="23">
                  <c:v>14.456045999999999</c:v>
                </c:pt>
                <c:pt idx="24">
                  <c:v>23.743784999999999</c:v>
                </c:pt>
                <c:pt idx="25">
                  <c:v>21.727578999999999</c:v>
                </c:pt>
                <c:pt idx="26">
                  <c:v>6.3752660000000008</c:v>
                </c:pt>
                <c:pt idx="27">
                  <c:v>4.6580689956999999</c:v>
                </c:pt>
                <c:pt idx="28">
                  <c:v>6.4597076174000003</c:v>
                </c:pt>
                <c:pt idx="29">
                  <c:v>8.1614326800000008</c:v>
                </c:pt>
                <c:pt idx="30">
                  <c:v>6.6827872281000005</c:v>
                </c:pt>
                <c:pt idx="31">
                  <c:v>6.1787679999999998</c:v>
                </c:pt>
                <c:pt idx="32">
                  <c:v>12.061291000000001</c:v>
                </c:pt>
                <c:pt idx="33">
                  <c:v>15.912790999999999</c:v>
                </c:pt>
                <c:pt idx="34">
                  <c:v>23.867695000000005</c:v>
                </c:pt>
                <c:pt idx="35">
                  <c:v>37.79401</c:v>
                </c:pt>
                <c:pt idx="36">
                  <c:v>12.966956999999999</c:v>
                </c:pt>
                <c:pt idx="37">
                  <c:v>13.065799999999999</c:v>
                </c:pt>
                <c:pt idx="38">
                  <c:v>11.295798000000001</c:v>
                </c:pt>
                <c:pt idx="39">
                  <c:v>12.331173</c:v>
                </c:pt>
                <c:pt idx="40">
                  <c:v>20.695428000000003</c:v>
                </c:pt>
                <c:pt idx="41">
                  <c:v>26.608082999999997</c:v>
                </c:pt>
                <c:pt idx="42">
                  <c:v>26.102055</c:v>
                </c:pt>
                <c:pt idx="43">
                  <c:v>21.300417000000003</c:v>
                </c:pt>
                <c:pt idx="44">
                  <c:v>32.975352000000001</c:v>
                </c:pt>
                <c:pt idx="45">
                  <c:v>38.020430999999995</c:v>
                </c:pt>
                <c:pt idx="46">
                  <c:v>36.600048000000001</c:v>
                </c:pt>
                <c:pt idx="47">
                  <c:v>33.049532999999997</c:v>
                </c:pt>
                <c:pt idx="48">
                  <c:v>44.542680999999995</c:v>
                </c:pt>
                <c:pt idx="49">
                  <c:v>60.278053</c:v>
                </c:pt>
                <c:pt idx="50">
                  <c:v>59.323951999999998</c:v>
                </c:pt>
                <c:pt idx="51">
                  <c:v>48.736449999999998</c:v>
                </c:pt>
                <c:pt idx="52">
                  <c:v>74.839183000000006</c:v>
                </c:pt>
                <c:pt idx="53">
                  <c:v>78.882134000000008</c:v>
                </c:pt>
                <c:pt idx="54">
                  <c:v>69.848067</c:v>
                </c:pt>
                <c:pt idx="55">
                  <c:v>79.250356999999994</c:v>
                </c:pt>
                <c:pt idx="56">
                  <c:v>99.807098999999994</c:v>
                </c:pt>
                <c:pt idx="57">
                  <c:v>104.66735800000001</c:v>
                </c:pt>
                <c:pt idx="58">
                  <c:v>108.85456499999999</c:v>
                </c:pt>
                <c:pt idx="59">
                  <c:v>123.72724700000001</c:v>
                </c:pt>
                <c:pt idx="60">
                  <c:v>189.30372599999998</c:v>
                </c:pt>
                <c:pt idx="61">
                  <c:v>214.77494999999999</c:v>
                </c:pt>
                <c:pt idx="62">
                  <c:v>192.70926600000001</c:v>
                </c:pt>
                <c:pt idx="63">
                  <c:v>194.039064</c:v>
                </c:pt>
                <c:pt idx="64">
                  <c:v>245.19037700000001</c:v>
                </c:pt>
                <c:pt idx="65">
                  <c:v>216.10637199999999</c:v>
                </c:pt>
                <c:pt idx="66">
                  <c:v>229.08209399999998</c:v>
                </c:pt>
                <c:pt idx="67">
                  <c:v>232.19227800000002</c:v>
                </c:pt>
              </c:numCache>
            </c:numRef>
          </c:val>
          <c:extLst>
            <c:ext xmlns:c16="http://schemas.microsoft.com/office/drawing/2014/chart" uri="{C3380CC4-5D6E-409C-BE32-E72D297353CC}">
              <c16:uniqueId val="{00000001-9C10-40A4-9925-4B760468D476}"/>
            </c:ext>
          </c:extLst>
        </c:ser>
        <c:ser>
          <c:idx val="4"/>
          <c:order val="2"/>
          <c:tx>
            <c:strRef>
              <c:f>'48_ábra_chart'!$H$7</c:f>
              <c:strCache>
                <c:ptCount val="1"/>
                <c:pt idx="0">
                  <c:v>FX - variable interest rate</c:v>
                </c:pt>
              </c:strCache>
            </c:strRef>
          </c:tx>
          <c:spPr>
            <a:solidFill>
              <a:schemeClr val="accent2"/>
            </a:solidFill>
            <a:ln>
              <a:solidFill>
                <a:sysClr val="windowText" lastClr="000000"/>
              </a:solidFill>
            </a:ln>
          </c:spPr>
          <c:invertIfNegative val="0"/>
          <c:cat>
            <c:strRef>
              <c:f>'48_ábra_chart'!$D$10:$D$77</c:f>
              <c:strCache>
                <c:ptCount val="68"/>
                <c:pt idx="0">
                  <c:v>2003 Q2</c:v>
                </c:pt>
                <c:pt idx="1">
                  <c:v>Q3</c:v>
                </c:pt>
                <c:pt idx="2">
                  <c:v>Q4</c:v>
                </c:pt>
                <c:pt idx="3">
                  <c:v>2004 Q1</c:v>
                </c:pt>
                <c:pt idx="4">
                  <c:v>2004 Q2</c:v>
                </c:pt>
                <c:pt idx="5">
                  <c:v>Q3</c:v>
                </c:pt>
                <c:pt idx="6">
                  <c:v>Q4</c:v>
                </c:pt>
                <c:pt idx="7">
                  <c:v>2005 Q1</c:v>
                </c:pt>
                <c:pt idx="8">
                  <c:v>2005 Q2</c:v>
                </c:pt>
                <c:pt idx="9">
                  <c:v>Q3</c:v>
                </c:pt>
                <c:pt idx="10">
                  <c:v>Q4</c:v>
                </c:pt>
                <c:pt idx="11">
                  <c:v>2006 Q1</c:v>
                </c:pt>
                <c:pt idx="12">
                  <c:v>2006 Q2</c:v>
                </c:pt>
                <c:pt idx="13">
                  <c:v>Q3</c:v>
                </c:pt>
                <c:pt idx="14">
                  <c:v>Q4</c:v>
                </c:pt>
                <c:pt idx="15">
                  <c:v>2007 Q1</c:v>
                </c:pt>
                <c:pt idx="16">
                  <c:v>2007 Q2</c:v>
                </c:pt>
                <c:pt idx="17">
                  <c:v>Q3</c:v>
                </c:pt>
                <c:pt idx="18">
                  <c:v>Q4</c:v>
                </c:pt>
                <c:pt idx="19">
                  <c:v>2008 Q1</c:v>
                </c:pt>
                <c:pt idx="20">
                  <c:v>2008 Q2</c:v>
                </c:pt>
                <c:pt idx="21">
                  <c:v>Q3</c:v>
                </c:pt>
                <c:pt idx="22">
                  <c:v>Q4</c:v>
                </c:pt>
                <c:pt idx="23">
                  <c:v>2009 Q1</c:v>
                </c:pt>
                <c:pt idx="24">
                  <c:v>2009 Q2</c:v>
                </c:pt>
                <c:pt idx="25">
                  <c:v>Q3</c:v>
                </c:pt>
                <c:pt idx="26">
                  <c:v>Q4</c:v>
                </c:pt>
                <c:pt idx="27">
                  <c:v>2010 Q1</c:v>
                </c:pt>
                <c:pt idx="28">
                  <c:v>2010 Q2</c:v>
                </c:pt>
                <c:pt idx="29">
                  <c:v>Q3</c:v>
                </c:pt>
                <c:pt idx="30">
                  <c:v>Q4</c:v>
                </c:pt>
                <c:pt idx="31">
                  <c:v>2011 Q1</c:v>
                </c:pt>
                <c:pt idx="32">
                  <c:v>2011 Q2</c:v>
                </c:pt>
                <c:pt idx="33">
                  <c:v>Q3</c:v>
                </c:pt>
                <c:pt idx="34">
                  <c:v>Q4</c:v>
                </c:pt>
                <c:pt idx="35">
                  <c:v>2012 Q1</c:v>
                </c:pt>
                <c:pt idx="36">
                  <c:v>2012 Q2</c:v>
                </c:pt>
                <c:pt idx="37">
                  <c:v>Q3</c:v>
                </c:pt>
                <c:pt idx="38">
                  <c:v>Q4</c:v>
                </c:pt>
                <c:pt idx="39">
                  <c:v>2013 Q1</c:v>
                </c:pt>
                <c:pt idx="40">
                  <c:v>2013 Q2</c:v>
                </c:pt>
                <c:pt idx="41">
                  <c:v>Q3</c:v>
                </c:pt>
                <c:pt idx="42">
                  <c:v>Q4</c:v>
                </c:pt>
                <c:pt idx="43">
                  <c:v>2014 Q1</c:v>
                </c:pt>
                <c:pt idx="44">
                  <c:v>2014 Q2</c:v>
                </c:pt>
                <c:pt idx="45">
                  <c:v>Q3</c:v>
                </c:pt>
                <c:pt idx="46">
                  <c:v>Q4</c:v>
                </c:pt>
                <c:pt idx="47">
                  <c:v>2015 Q1</c:v>
                </c:pt>
                <c:pt idx="48">
                  <c:v>2015 Q2</c:v>
                </c:pt>
                <c:pt idx="49">
                  <c:v>Q3</c:v>
                </c:pt>
                <c:pt idx="50">
                  <c:v>Q4</c:v>
                </c:pt>
                <c:pt idx="51">
                  <c:v>2016 Q1</c:v>
                </c:pt>
                <c:pt idx="52">
                  <c:v>2016 Q2</c:v>
                </c:pt>
                <c:pt idx="53">
                  <c:v>Q3</c:v>
                </c:pt>
                <c:pt idx="54">
                  <c:v>Q4</c:v>
                </c:pt>
                <c:pt idx="55">
                  <c:v>2017 Q1</c:v>
                </c:pt>
                <c:pt idx="56">
                  <c:v>2017 Q2</c:v>
                </c:pt>
                <c:pt idx="57">
                  <c:v>Q3</c:v>
                </c:pt>
                <c:pt idx="58">
                  <c:v>Q4</c:v>
                </c:pt>
                <c:pt idx="59">
                  <c:v>2018 Q1</c:v>
                </c:pt>
                <c:pt idx="60">
                  <c:v>2018 Q2</c:v>
                </c:pt>
                <c:pt idx="61">
                  <c:v>Q3</c:v>
                </c:pt>
                <c:pt idx="62">
                  <c:v>Q4</c:v>
                </c:pt>
                <c:pt idx="63">
                  <c:v>2019 Q1</c:v>
                </c:pt>
                <c:pt idx="64">
                  <c:v>2019 Q2</c:v>
                </c:pt>
                <c:pt idx="65">
                  <c:v>Q3</c:v>
                </c:pt>
                <c:pt idx="66">
                  <c:v>Q4</c:v>
                </c:pt>
                <c:pt idx="67">
                  <c:v>2020 Q1</c:v>
                </c:pt>
              </c:strCache>
            </c:strRef>
          </c:cat>
          <c:val>
            <c:numRef>
              <c:f>'48_ábra_chart'!$H$10:$H$77</c:f>
              <c:numCache>
                <c:formatCode>0.0</c:formatCode>
                <c:ptCount val="68"/>
                <c:pt idx="0">
                  <c:v>0</c:v>
                </c:pt>
                <c:pt idx="1">
                  <c:v>0</c:v>
                </c:pt>
                <c:pt idx="2">
                  <c:v>0</c:v>
                </c:pt>
                <c:pt idx="3">
                  <c:v>0</c:v>
                </c:pt>
                <c:pt idx="4">
                  <c:v>0</c:v>
                </c:pt>
                <c:pt idx="5">
                  <c:v>0</c:v>
                </c:pt>
                <c:pt idx="6">
                  <c:v>0</c:v>
                </c:pt>
                <c:pt idx="7">
                  <c:v>41.09366</c:v>
                </c:pt>
                <c:pt idx="8">
                  <c:v>80.430959999999999</c:v>
                </c:pt>
                <c:pt idx="9">
                  <c:v>92.160773000000006</c:v>
                </c:pt>
                <c:pt idx="10">
                  <c:v>95.676174000000003</c:v>
                </c:pt>
                <c:pt idx="11">
                  <c:v>78.188508999999996</c:v>
                </c:pt>
                <c:pt idx="12">
                  <c:v>129.89667500000002</c:v>
                </c:pt>
                <c:pt idx="13">
                  <c:v>146.53980899999999</c:v>
                </c:pt>
                <c:pt idx="14">
                  <c:v>160.00323400000002</c:v>
                </c:pt>
                <c:pt idx="15">
                  <c:v>124.470882</c:v>
                </c:pt>
                <c:pt idx="16">
                  <c:v>162.27294599999999</c:v>
                </c:pt>
                <c:pt idx="17">
                  <c:v>174.82773</c:v>
                </c:pt>
                <c:pt idx="18">
                  <c:v>186.372795</c:v>
                </c:pt>
                <c:pt idx="19">
                  <c:v>160.81949400000002</c:v>
                </c:pt>
                <c:pt idx="20">
                  <c:v>198.96414999999999</c:v>
                </c:pt>
                <c:pt idx="21">
                  <c:v>207.60659699999999</c:v>
                </c:pt>
                <c:pt idx="22">
                  <c:v>176.16253400000002</c:v>
                </c:pt>
                <c:pt idx="23">
                  <c:v>70.887051999999997</c:v>
                </c:pt>
                <c:pt idx="24">
                  <c:v>51.919778000000008</c:v>
                </c:pt>
                <c:pt idx="25">
                  <c:v>52.195780999999997</c:v>
                </c:pt>
                <c:pt idx="26">
                  <c:v>45.478627000000003</c:v>
                </c:pt>
                <c:pt idx="27">
                  <c:v>37.317525000000003</c:v>
                </c:pt>
                <c:pt idx="28">
                  <c:v>14.997565</c:v>
                </c:pt>
                <c:pt idx="29">
                  <c:v>2.985611</c:v>
                </c:pt>
                <c:pt idx="30">
                  <c:v>1.4880469999999999</c:v>
                </c:pt>
                <c:pt idx="31">
                  <c:v>1.386927</c:v>
                </c:pt>
                <c:pt idx="32">
                  <c:v>1.17161</c:v>
                </c:pt>
                <c:pt idx="33">
                  <c:v>1.7675069999999999</c:v>
                </c:pt>
                <c:pt idx="34">
                  <c:v>0.79911399999999988</c:v>
                </c:pt>
                <c:pt idx="35">
                  <c:v>8.8882000000000003E-2</c:v>
                </c:pt>
                <c:pt idx="36">
                  <c:v>4.9737000000000003E-2</c:v>
                </c:pt>
                <c:pt idx="37">
                  <c:v>7.1873999999999993E-2</c:v>
                </c:pt>
                <c:pt idx="38">
                  <c:v>0.18403899999999998</c:v>
                </c:pt>
                <c:pt idx="39">
                  <c:v>3.4995999999999999E-2</c:v>
                </c:pt>
                <c:pt idx="40">
                  <c:v>6.9938E-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numCache>
            </c:numRef>
          </c:val>
          <c:extLst>
            <c:ext xmlns:c16="http://schemas.microsoft.com/office/drawing/2014/chart" uri="{C3380CC4-5D6E-409C-BE32-E72D297353CC}">
              <c16:uniqueId val="{00000002-9C10-40A4-9925-4B760468D476}"/>
            </c:ext>
          </c:extLst>
        </c:ser>
        <c:dLbls>
          <c:showLegendKey val="0"/>
          <c:showVal val="0"/>
          <c:showCatName val="0"/>
          <c:showSerName val="0"/>
          <c:showPercent val="0"/>
          <c:showBubbleSize val="0"/>
        </c:dLbls>
        <c:gapWidth val="90"/>
        <c:overlap val="100"/>
        <c:axId val="512364544"/>
        <c:axId val="512366464"/>
      </c:barChart>
      <c:lineChart>
        <c:grouping val="standard"/>
        <c:varyColors val="0"/>
        <c:ser>
          <c:idx val="6"/>
          <c:order val="3"/>
          <c:tx>
            <c:strRef>
              <c:f>'48_ábra_chart'!$I$7</c:f>
              <c:strCache>
                <c:ptCount val="1"/>
                <c:pt idx="0">
                  <c:v>Share of fixed rate loans (RHS)</c:v>
                </c:pt>
              </c:strCache>
            </c:strRef>
          </c:tx>
          <c:spPr>
            <a:ln>
              <a:solidFill>
                <a:sysClr val="windowText" lastClr="000000"/>
              </a:solidFill>
            </a:ln>
          </c:spPr>
          <c:marker>
            <c:symbol val="none"/>
          </c:marker>
          <c:cat>
            <c:strRef>
              <c:f>'48_ábra_chart'!$D$10:$D$77</c:f>
              <c:strCache>
                <c:ptCount val="68"/>
                <c:pt idx="0">
                  <c:v>2003 Q2</c:v>
                </c:pt>
                <c:pt idx="1">
                  <c:v>Q3</c:v>
                </c:pt>
                <c:pt idx="2">
                  <c:v>Q4</c:v>
                </c:pt>
                <c:pt idx="3">
                  <c:v>2004 Q1</c:v>
                </c:pt>
                <c:pt idx="4">
                  <c:v>2004 Q2</c:v>
                </c:pt>
                <c:pt idx="5">
                  <c:v>Q3</c:v>
                </c:pt>
                <c:pt idx="6">
                  <c:v>Q4</c:v>
                </c:pt>
                <c:pt idx="7">
                  <c:v>2005 Q1</c:v>
                </c:pt>
                <c:pt idx="8">
                  <c:v>2005 Q2</c:v>
                </c:pt>
                <c:pt idx="9">
                  <c:v>Q3</c:v>
                </c:pt>
                <c:pt idx="10">
                  <c:v>Q4</c:v>
                </c:pt>
                <c:pt idx="11">
                  <c:v>2006 Q1</c:v>
                </c:pt>
                <c:pt idx="12">
                  <c:v>2006 Q2</c:v>
                </c:pt>
                <c:pt idx="13">
                  <c:v>Q3</c:v>
                </c:pt>
                <c:pt idx="14">
                  <c:v>Q4</c:v>
                </c:pt>
                <c:pt idx="15">
                  <c:v>2007 Q1</c:v>
                </c:pt>
                <c:pt idx="16">
                  <c:v>2007 Q2</c:v>
                </c:pt>
                <c:pt idx="17">
                  <c:v>Q3</c:v>
                </c:pt>
                <c:pt idx="18">
                  <c:v>Q4</c:v>
                </c:pt>
                <c:pt idx="19">
                  <c:v>2008 Q1</c:v>
                </c:pt>
                <c:pt idx="20">
                  <c:v>2008 Q2</c:v>
                </c:pt>
                <c:pt idx="21">
                  <c:v>Q3</c:v>
                </c:pt>
                <c:pt idx="22">
                  <c:v>Q4</c:v>
                </c:pt>
                <c:pt idx="23">
                  <c:v>2009 Q1</c:v>
                </c:pt>
                <c:pt idx="24">
                  <c:v>2009 Q2</c:v>
                </c:pt>
                <c:pt idx="25">
                  <c:v>Q3</c:v>
                </c:pt>
                <c:pt idx="26">
                  <c:v>Q4</c:v>
                </c:pt>
                <c:pt idx="27">
                  <c:v>2010 Q1</c:v>
                </c:pt>
                <c:pt idx="28">
                  <c:v>2010 Q2</c:v>
                </c:pt>
                <c:pt idx="29">
                  <c:v>Q3</c:v>
                </c:pt>
                <c:pt idx="30">
                  <c:v>Q4</c:v>
                </c:pt>
                <c:pt idx="31">
                  <c:v>2011 Q1</c:v>
                </c:pt>
                <c:pt idx="32">
                  <c:v>2011 Q2</c:v>
                </c:pt>
                <c:pt idx="33">
                  <c:v>Q3</c:v>
                </c:pt>
                <c:pt idx="34">
                  <c:v>Q4</c:v>
                </c:pt>
                <c:pt idx="35">
                  <c:v>2012 Q1</c:v>
                </c:pt>
                <c:pt idx="36">
                  <c:v>2012 Q2</c:v>
                </c:pt>
                <c:pt idx="37">
                  <c:v>Q3</c:v>
                </c:pt>
                <c:pt idx="38">
                  <c:v>Q4</c:v>
                </c:pt>
                <c:pt idx="39">
                  <c:v>2013 Q1</c:v>
                </c:pt>
                <c:pt idx="40">
                  <c:v>2013 Q2</c:v>
                </c:pt>
                <c:pt idx="41">
                  <c:v>Q3</c:v>
                </c:pt>
                <c:pt idx="42">
                  <c:v>Q4</c:v>
                </c:pt>
                <c:pt idx="43">
                  <c:v>2014 Q1</c:v>
                </c:pt>
                <c:pt idx="44">
                  <c:v>2014 Q2</c:v>
                </c:pt>
                <c:pt idx="45">
                  <c:v>Q3</c:v>
                </c:pt>
                <c:pt idx="46">
                  <c:v>Q4</c:v>
                </c:pt>
                <c:pt idx="47">
                  <c:v>2015 Q1</c:v>
                </c:pt>
                <c:pt idx="48">
                  <c:v>2015 Q2</c:v>
                </c:pt>
                <c:pt idx="49">
                  <c:v>Q3</c:v>
                </c:pt>
                <c:pt idx="50">
                  <c:v>Q4</c:v>
                </c:pt>
                <c:pt idx="51">
                  <c:v>2016 Q1</c:v>
                </c:pt>
                <c:pt idx="52">
                  <c:v>2016 Q2</c:v>
                </c:pt>
                <c:pt idx="53">
                  <c:v>Q3</c:v>
                </c:pt>
                <c:pt idx="54">
                  <c:v>Q4</c:v>
                </c:pt>
                <c:pt idx="55">
                  <c:v>2017 Q1</c:v>
                </c:pt>
                <c:pt idx="56">
                  <c:v>2017 Q2</c:v>
                </c:pt>
                <c:pt idx="57">
                  <c:v>Q3</c:v>
                </c:pt>
                <c:pt idx="58">
                  <c:v>Q4</c:v>
                </c:pt>
                <c:pt idx="59">
                  <c:v>2018 Q1</c:v>
                </c:pt>
                <c:pt idx="60">
                  <c:v>2018 Q2</c:v>
                </c:pt>
                <c:pt idx="61">
                  <c:v>Q3</c:v>
                </c:pt>
                <c:pt idx="62">
                  <c:v>Q4</c:v>
                </c:pt>
                <c:pt idx="63">
                  <c:v>2019 Q1</c:v>
                </c:pt>
                <c:pt idx="64">
                  <c:v>2019 Q2</c:v>
                </c:pt>
                <c:pt idx="65">
                  <c:v>Q3</c:v>
                </c:pt>
                <c:pt idx="66">
                  <c:v>Q4</c:v>
                </c:pt>
                <c:pt idx="67">
                  <c:v>2020 Q1</c:v>
                </c:pt>
              </c:strCache>
            </c:strRef>
          </c:cat>
          <c:val>
            <c:numRef>
              <c:f>'48_ábra_chart'!$I$10:$I$77</c:f>
              <c:numCache>
                <c:formatCode>0.0</c:formatCode>
                <c:ptCount val="68"/>
                <c:pt idx="0">
                  <c:v>72.28982104102181</c:v>
                </c:pt>
                <c:pt idx="1">
                  <c:v>74.266565655351002</c:v>
                </c:pt>
                <c:pt idx="2">
                  <c:v>78.216397876592055</c:v>
                </c:pt>
                <c:pt idx="3">
                  <c:v>76.254087871463099</c:v>
                </c:pt>
                <c:pt idx="4">
                  <c:v>36.581896347342301</c:v>
                </c:pt>
                <c:pt idx="5">
                  <c:v>30.255676397634033</c:v>
                </c:pt>
                <c:pt idx="6">
                  <c:v>41.20517540828628</c:v>
                </c:pt>
                <c:pt idx="7">
                  <c:v>24.223901850069382</c:v>
                </c:pt>
                <c:pt idx="8">
                  <c:v>28.320495626553992</c:v>
                </c:pt>
                <c:pt idx="9">
                  <c:v>25.365155682167511</c:v>
                </c:pt>
                <c:pt idx="10">
                  <c:v>20.493880521126925</c:v>
                </c:pt>
                <c:pt idx="11">
                  <c:v>19.654277361396282</c:v>
                </c:pt>
                <c:pt idx="12">
                  <c:v>16.155511844293969</c:v>
                </c:pt>
                <c:pt idx="13">
                  <c:v>15.543215887038627</c:v>
                </c:pt>
                <c:pt idx="14">
                  <c:v>15.642840756728887</c:v>
                </c:pt>
                <c:pt idx="15">
                  <c:v>11.427988925613661</c:v>
                </c:pt>
                <c:pt idx="16">
                  <c:v>9.7907931277355686</c:v>
                </c:pt>
                <c:pt idx="17">
                  <c:v>10.201246090613708</c:v>
                </c:pt>
                <c:pt idx="18">
                  <c:v>8.1767591713800414</c:v>
                </c:pt>
                <c:pt idx="19">
                  <c:v>7.2098279298017189</c:v>
                </c:pt>
                <c:pt idx="20">
                  <c:v>7.9316574269438433</c:v>
                </c:pt>
                <c:pt idx="21">
                  <c:v>6.9824304450290668</c:v>
                </c:pt>
                <c:pt idx="22">
                  <c:v>9.6414418175660614</c:v>
                </c:pt>
                <c:pt idx="23">
                  <c:v>15.259014722981263</c:v>
                </c:pt>
                <c:pt idx="24">
                  <c:v>26.555309840663341</c:v>
                </c:pt>
                <c:pt idx="25">
                  <c:v>25.023014409864047</c:v>
                </c:pt>
                <c:pt idx="26">
                  <c:v>10.63661230808745</c:v>
                </c:pt>
                <c:pt idx="27">
                  <c:v>8.3237708606757508</c:v>
                </c:pt>
                <c:pt idx="28">
                  <c:v>10.41212533645357</c:v>
                </c:pt>
                <c:pt idx="29">
                  <c:v>13.861966742429516</c:v>
                </c:pt>
                <c:pt idx="30">
                  <c:v>12.567491091175881</c:v>
                </c:pt>
                <c:pt idx="31">
                  <c:v>15.092119365828722</c:v>
                </c:pt>
                <c:pt idx="32">
                  <c:v>22.200084844575187</c:v>
                </c:pt>
                <c:pt idx="33">
                  <c:v>28.131199855009186</c:v>
                </c:pt>
                <c:pt idx="34">
                  <c:v>29.857156424527048</c:v>
                </c:pt>
                <c:pt idx="35">
                  <c:v>34.178305515771513</c:v>
                </c:pt>
                <c:pt idx="36">
                  <c:v>39.152791414268904</c:v>
                </c:pt>
                <c:pt idx="37">
                  <c:v>40.07085282942856</c:v>
                </c:pt>
                <c:pt idx="38">
                  <c:v>40.555301621627137</c:v>
                </c:pt>
                <c:pt idx="39">
                  <c:v>49.028849958198229</c:v>
                </c:pt>
                <c:pt idx="40">
                  <c:v>54.297428629808387</c:v>
                </c:pt>
                <c:pt idx="41">
                  <c:v>59.652997658030792</c:v>
                </c:pt>
                <c:pt idx="42">
                  <c:v>59.904735560119228</c:v>
                </c:pt>
                <c:pt idx="43">
                  <c:v>55.834437723880576</c:v>
                </c:pt>
                <c:pt idx="44">
                  <c:v>54.100905783051928</c:v>
                </c:pt>
                <c:pt idx="45">
                  <c:v>51.331465332009685</c:v>
                </c:pt>
                <c:pt idx="46">
                  <c:v>54.225811182624717</c:v>
                </c:pt>
                <c:pt idx="47">
                  <c:v>58.272377155861577</c:v>
                </c:pt>
                <c:pt idx="48">
                  <c:v>54.500266006222908</c:v>
                </c:pt>
                <c:pt idx="49">
                  <c:v>51.166169676131965</c:v>
                </c:pt>
                <c:pt idx="50">
                  <c:v>55.851643589213445</c:v>
                </c:pt>
                <c:pt idx="51">
                  <c:v>57.588092892602425</c:v>
                </c:pt>
                <c:pt idx="52">
                  <c:v>56.38208428112182</c:v>
                </c:pt>
                <c:pt idx="53">
                  <c:v>59.161200422382137</c:v>
                </c:pt>
                <c:pt idx="54">
                  <c:v>59.368566837218538</c:v>
                </c:pt>
                <c:pt idx="55">
                  <c:v>63.340520018930938</c:v>
                </c:pt>
                <c:pt idx="56">
                  <c:v>59.306976675975577</c:v>
                </c:pt>
                <c:pt idx="57">
                  <c:v>58.517060641636341</c:v>
                </c:pt>
                <c:pt idx="58">
                  <c:v>61.362771038027269</c:v>
                </c:pt>
                <c:pt idx="59">
                  <c:v>72.130252306719726</c:v>
                </c:pt>
                <c:pt idx="60">
                  <c:v>81.788183902637741</c:v>
                </c:pt>
                <c:pt idx="61">
                  <c:v>88.565684396882332</c:v>
                </c:pt>
                <c:pt idx="62">
                  <c:v>93.396663080720657</c:v>
                </c:pt>
                <c:pt idx="63">
                  <c:v>95.394280563188843</c:v>
                </c:pt>
                <c:pt idx="64">
                  <c:v>96.939121981034873</c:v>
                </c:pt>
                <c:pt idx="65">
                  <c:v>97.403552953284205</c:v>
                </c:pt>
                <c:pt idx="66">
                  <c:v>98.251268640539536</c:v>
                </c:pt>
                <c:pt idx="67">
                  <c:v>98.420459318381319</c:v>
                </c:pt>
              </c:numCache>
            </c:numRef>
          </c:val>
          <c:smooth val="0"/>
          <c:extLst>
            <c:ext xmlns:c16="http://schemas.microsoft.com/office/drawing/2014/chart" uri="{C3380CC4-5D6E-409C-BE32-E72D297353CC}">
              <c16:uniqueId val="{00000003-9C10-40A4-9925-4B760468D476}"/>
            </c:ext>
          </c:extLst>
        </c:ser>
        <c:ser>
          <c:idx val="2"/>
          <c:order val="4"/>
          <c:tx>
            <c:strRef>
              <c:f>'48_ábra_chart'!$J$7</c:f>
              <c:strCache>
                <c:ptCount val="1"/>
                <c:pt idx="0">
                  <c:v>Annual loan contracts for house purchase/housing market transactions (RHS)</c:v>
                </c:pt>
              </c:strCache>
            </c:strRef>
          </c:tx>
          <c:spPr>
            <a:ln w="28575">
              <a:solidFill>
                <a:srgbClr val="DA0000"/>
              </a:solidFill>
            </a:ln>
          </c:spPr>
          <c:marker>
            <c:symbol val="circle"/>
            <c:size val="7"/>
            <c:spPr>
              <a:solidFill>
                <a:schemeClr val="bg1"/>
              </a:solidFill>
              <a:ln w="28575">
                <a:solidFill>
                  <a:srgbClr val="DA0000"/>
                </a:solidFill>
              </a:ln>
            </c:spPr>
          </c:marker>
          <c:cat>
            <c:strRef>
              <c:f>'48_ábra_chart'!$D$10:$D$77</c:f>
              <c:strCache>
                <c:ptCount val="68"/>
                <c:pt idx="0">
                  <c:v>2003 Q2</c:v>
                </c:pt>
                <c:pt idx="1">
                  <c:v>Q3</c:v>
                </c:pt>
                <c:pt idx="2">
                  <c:v>Q4</c:v>
                </c:pt>
                <c:pt idx="3">
                  <c:v>2004 Q1</c:v>
                </c:pt>
                <c:pt idx="4">
                  <c:v>2004 Q2</c:v>
                </c:pt>
                <c:pt idx="5">
                  <c:v>Q3</c:v>
                </c:pt>
                <c:pt idx="6">
                  <c:v>Q4</c:v>
                </c:pt>
                <c:pt idx="7">
                  <c:v>2005 Q1</c:v>
                </c:pt>
                <c:pt idx="8">
                  <c:v>2005 Q2</c:v>
                </c:pt>
                <c:pt idx="9">
                  <c:v>Q3</c:v>
                </c:pt>
                <c:pt idx="10">
                  <c:v>Q4</c:v>
                </c:pt>
                <c:pt idx="11">
                  <c:v>2006 Q1</c:v>
                </c:pt>
                <c:pt idx="12">
                  <c:v>2006 Q2</c:v>
                </c:pt>
                <c:pt idx="13">
                  <c:v>Q3</c:v>
                </c:pt>
                <c:pt idx="14">
                  <c:v>Q4</c:v>
                </c:pt>
                <c:pt idx="15">
                  <c:v>2007 Q1</c:v>
                </c:pt>
                <c:pt idx="16">
                  <c:v>2007 Q2</c:v>
                </c:pt>
                <c:pt idx="17">
                  <c:v>Q3</c:v>
                </c:pt>
                <c:pt idx="18">
                  <c:v>Q4</c:v>
                </c:pt>
                <c:pt idx="19">
                  <c:v>2008 Q1</c:v>
                </c:pt>
                <c:pt idx="20">
                  <c:v>2008 Q2</c:v>
                </c:pt>
                <c:pt idx="21">
                  <c:v>Q3</c:v>
                </c:pt>
                <c:pt idx="22">
                  <c:v>Q4</c:v>
                </c:pt>
                <c:pt idx="23">
                  <c:v>2009 Q1</c:v>
                </c:pt>
                <c:pt idx="24">
                  <c:v>2009 Q2</c:v>
                </c:pt>
                <c:pt idx="25">
                  <c:v>Q3</c:v>
                </c:pt>
                <c:pt idx="26">
                  <c:v>Q4</c:v>
                </c:pt>
                <c:pt idx="27">
                  <c:v>2010 Q1</c:v>
                </c:pt>
                <c:pt idx="28">
                  <c:v>2010 Q2</c:v>
                </c:pt>
                <c:pt idx="29">
                  <c:v>Q3</c:v>
                </c:pt>
                <c:pt idx="30">
                  <c:v>Q4</c:v>
                </c:pt>
                <c:pt idx="31">
                  <c:v>2011 Q1</c:v>
                </c:pt>
                <c:pt idx="32">
                  <c:v>2011 Q2</c:v>
                </c:pt>
                <c:pt idx="33">
                  <c:v>Q3</c:v>
                </c:pt>
                <c:pt idx="34">
                  <c:v>Q4</c:v>
                </c:pt>
                <c:pt idx="35">
                  <c:v>2012 Q1</c:v>
                </c:pt>
                <c:pt idx="36">
                  <c:v>2012 Q2</c:v>
                </c:pt>
                <c:pt idx="37">
                  <c:v>Q3</c:v>
                </c:pt>
                <c:pt idx="38">
                  <c:v>Q4</c:v>
                </c:pt>
                <c:pt idx="39">
                  <c:v>2013 Q1</c:v>
                </c:pt>
                <c:pt idx="40">
                  <c:v>2013 Q2</c:v>
                </c:pt>
                <c:pt idx="41">
                  <c:v>Q3</c:v>
                </c:pt>
                <c:pt idx="42">
                  <c:v>Q4</c:v>
                </c:pt>
                <c:pt idx="43">
                  <c:v>2014 Q1</c:v>
                </c:pt>
                <c:pt idx="44">
                  <c:v>2014 Q2</c:v>
                </c:pt>
                <c:pt idx="45">
                  <c:v>Q3</c:v>
                </c:pt>
                <c:pt idx="46">
                  <c:v>Q4</c:v>
                </c:pt>
                <c:pt idx="47">
                  <c:v>2015 Q1</c:v>
                </c:pt>
                <c:pt idx="48">
                  <c:v>2015 Q2</c:v>
                </c:pt>
                <c:pt idx="49">
                  <c:v>Q3</c:v>
                </c:pt>
                <c:pt idx="50">
                  <c:v>Q4</c:v>
                </c:pt>
                <c:pt idx="51">
                  <c:v>2016 Q1</c:v>
                </c:pt>
                <c:pt idx="52">
                  <c:v>2016 Q2</c:v>
                </c:pt>
                <c:pt idx="53">
                  <c:v>Q3</c:v>
                </c:pt>
                <c:pt idx="54">
                  <c:v>Q4</c:v>
                </c:pt>
                <c:pt idx="55">
                  <c:v>2017 Q1</c:v>
                </c:pt>
                <c:pt idx="56">
                  <c:v>2017 Q2</c:v>
                </c:pt>
                <c:pt idx="57">
                  <c:v>Q3</c:v>
                </c:pt>
                <c:pt idx="58">
                  <c:v>Q4</c:v>
                </c:pt>
                <c:pt idx="59">
                  <c:v>2018 Q1</c:v>
                </c:pt>
                <c:pt idx="60">
                  <c:v>2018 Q2</c:v>
                </c:pt>
                <c:pt idx="61">
                  <c:v>Q3</c:v>
                </c:pt>
                <c:pt idx="62">
                  <c:v>Q4</c:v>
                </c:pt>
                <c:pt idx="63">
                  <c:v>2019 Q1</c:v>
                </c:pt>
                <c:pt idx="64">
                  <c:v>2019 Q2</c:v>
                </c:pt>
                <c:pt idx="65">
                  <c:v>Q3</c:v>
                </c:pt>
                <c:pt idx="66">
                  <c:v>Q4</c:v>
                </c:pt>
                <c:pt idx="67">
                  <c:v>2020 Q1</c:v>
                </c:pt>
              </c:strCache>
            </c:strRef>
          </c:cat>
          <c:val>
            <c:numRef>
              <c:f>'48_ábra_chart'!$J$10:$J$77</c:f>
              <c:numCache>
                <c:formatCode>General</c:formatCode>
                <c:ptCount val="68"/>
                <c:pt idx="2" formatCode="0.0">
                  <c:v>55.458446582548206</c:v>
                </c:pt>
                <c:pt idx="6" formatCode="0.0">
                  <c:v>46.091085920552402</c:v>
                </c:pt>
                <c:pt idx="10" formatCode="0.0">
                  <c:v>46.903137424279336</c:v>
                </c:pt>
                <c:pt idx="14" formatCode="0.0">
                  <c:v>46.421245693353633</c:v>
                </c:pt>
                <c:pt idx="18" formatCode="0.0">
                  <c:v>43.158445362766123</c:v>
                </c:pt>
                <c:pt idx="22" formatCode="0.0">
                  <c:v>59.230874059845426</c:v>
                </c:pt>
                <c:pt idx="26" formatCode="0.0">
                  <c:v>44.603179828170774</c:v>
                </c:pt>
                <c:pt idx="30" formatCode="0.0">
                  <c:v>40.216680883118613</c:v>
                </c:pt>
                <c:pt idx="34" formatCode="0.0">
                  <c:v>39.547475208024622</c:v>
                </c:pt>
                <c:pt idx="38" formatCode="0.0">
                  <c:v>37.521086124457575</c:v>
                </c:pt>
                <c:pt idx="42" formatCode="0.0">
                  <c:v>32.833970218569988</c:v>
                </c:pt>
                <c:pt idx="46" formatCode="0.0">
                  <c:v>29.272042133336797</c:v>
                </c:pt>
                <c:pt idx="47" formatCode="0.0">
                  <c:v>29.182575568766612</c:v>
                </c:pt>
                <c:pt idx="48" formatCode="0.0">
                  <c:v>28.982807053636982</c:v>
                </c:pt>
                <c:pt idx="49" formatCode="0.0">
                  <c:v>29.660433999589642</c:v>
                </c:pt>
                <c:pt idx="50" formatCode="0.0">
                  <c:v>30.525834346814783</c:v>
                </c:pt>
                <c:pt idx="51" formatCode="0.0">
                  <c:v>31.234436310754994</c:v>
                </c:pt>
                <c:pt idx="52" formatCode="0.0">
                  <c:v>33.39566087541678</c:v>
                </c:pt>
                <c:pt idx="53" formatCode="0.0">
                  <c:v>34.348068716242196</c:v>
                </c:pt>
                <c:pt idx="54" formatCode="0.0">
                  <c:v>34.771685913677111</c:v>
                </c:pt>
                <c:pt idx="55" formatCode="0.0">
                  <c:v>36.759468341240705</c:v>
                </c:pt>
                <c:pt idx="56" formatCode="0.0">
                  <c:v>37.239279046229512</c:v>
                </c:pt>
                <c:pt idx="57" formatCode="0.0">
                  <c:v>38.229655885131976</c:v>
                </c:pt>
                <c:pt idx="58" formatCode="0.0">
                  <c:v>40.496124586911449</c:v>
                </c:pt>
                <c:pt idx="59" formatCode="0.0">
                  <c:v>41.323079448072129</c:v>
                </c:pt>
                <c:pt idx="60" formatCode="0.0">
                  <c:v>43.539000192248309</c:v>
                </c:pt>
                <c:pt idx="61" formatCode="0.0">
                  <c:v>45.394334858947907</c:v>
                </c:pt>
                <c:pt idx="62" formatCode="0.0">
                  <c:v>46.182150584913735</c:v>
                </c:pt>
                <c:pt idx="63" formatCode="0.0">
                  <c:v>46.501342965638599</c:v>
                </c:pt>
                <c:pt idx="64" formatCode="0.0">
                  <c:v>47.015790669041444</c:v>
                </c:pt>
                <c:pt idx="65" formatCode="0.0">
                  <c:v>45.58970932175076</c:v>
                </c:pt>
                <c:pt idx="66" formatCode="0.0">
                  <c:v>46.847812056279849</c:v>
                </c:pt>
              </c:numCache>
            </c:numRef>
          </c:val>
          <c:smooth val="0"/>
          <c:extLst>
            <c:ext xmlns:c16="http://schemas.microsoft.com/office/drawing/2014/chart" uri="{C3380CC4-5D6E-409C-BE32-E72D297353CC}">
              <c16:uniqueId val="{00000004-9C10-40A4-9925-4B760468D476}"/>
            </c:ext>
          </c:extLst>
        </c:ser>
        <c:dLbls>
          <c:showLegendKey val="0"/>
          <c:showVal val="0"/>
          <c:showCatName val="0"/>
          <c:showSerName val="0"/>
          <c:showPercent val="0"/>
          <c:showBubbleSize val="0"/>
        </c:dLbls>
        <c:marker val="1"/>
        <c:smooth val="0"/>
        <c:axId val="512382848"/>
        <c:axId val="512380928"/>
      </c:lineChart>
      <c:catAx>
        <c:axId val="51236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512366464"/>
        <c:crosses val="autoZero"/>
        <c:auto val="1"/>
        <c:lblAlgn val="ctr"/>
        <c:lblOffset val="100"/>
        <c:tickLblSkip val="2"/>
        <c:noMultiLvlLbl val="0"/>
      </c:catAx>
      <c:valAx>
        <c:axId val="512366464"/>
        <c:scaling>
          <c:orientation val="minMax"/>
          <c:max val="300"/>
          <c:min val="0"/>
        </c:scaling>
        <c:delete val="0"/>
        <c:axPos val="l"/>
        <c:majorGridlines>
          <c:spPr>
            <a:ln w="3175">
              <a:solidFill>
                <a:schemeClr val="bg1">
                  <a:lumMod val="85000"/>
                </a:schemeClr>
              </a:solidFill>
              <a:prstDash val="dash"/>
            </a:ln>
          </c:spPr>
        </c:majorGridlines>
        <c:title>
          <c:tx>
            <c:rich>
              <a:bodyPr rot="0" vert="horz"/>
              <a:lstStyle/>
              <a:p>
                <a:pPr>
                  <a:defRPr b="0"/>
                </a:pPr>
                <a:r>
                  <a:rPr lang="hu-HU" b="0"/>
                  <a:t>HUF Bn</a:t>
                </a:r>
              </a:p>
            </c:rich>
          </c:tx>
          <c:layout>
            <c:manualLayout>
              <c:xMode val="edge"/>
              <c:yMode val="edge"/>
              <c:x val="7.1774460411799273E-2"/>
              <c:y val="1.2381479188614964E-3"/>
            </c:manualLayout>
          </c:layout>
          <c:overlay val="0"/>
        </c:title>
        <c:numFmt formatCode="0" sourceLinked="0"/>
        <c:majorTickMark val="out"/>
        <c:minorTickMark val="none"/>
        <c:tickLblPos val="nextTo"/>
        <c:spPr>
          <a:ln>
            <a:solidFill>
              <a:sysClr val="windowText" lastClr="000000"/>
            </a:solidFill>
          </a:ln>
        </c:spPr>
        <c:crossAx val="512364544"/>
        <c:crosses val="autoZero"/>
        <c:crossBetween val="between"/>
        <c:majorUnit val="60"/>
      </c:valAx>
      <c:valAx>
        <c:axId val="512380928"/>
        <c:scaling>
          <c:orientation val="minMax"/>
          <c:max val="100"/>
          <c:min val="0"/>
        </c:scaling>
        <c:delete val="0"/>
        <c:axPos val="r"/>
        <c:title>
          <c:tx>
            <c:rich>
              <a:bodyPr rot="0" vert="horz"/>
              <a:lstStyle/>
              <a:p>
                <a:pPr>
                  <a:defRPr b="0"/>
                </a:pPr>
                <a:r>
                  <a:rPr lang="hu-HU" b="0"/>
                  <a:t>per cent</a:t>
                </a:r>
              </a:p>
            </c:rich>
          </c:tx>
          <c:layout>
            <c:manualLayout>
              <c:xMode val="edge"/>
              <c:yMode val="edge"/>
              <c:x val="0.82378750000000001"/>
              <c:y val="8.4370370370370363E-3"/>
            </c:manualLayout>
          </c:layout>
          <c:overlay val="0"/>
        </c:title>
        <c:numFmt formatCode="0" sourceLinked="0"/>
        <c:majorTickMark val="out"/>
        <c:minorTickMark val="none"/>
        <c:tickLblPos val="nextTo"/>
        <c:spPr>
          <a:ln>
            <a:solidFill>
              <a:sysClr val="windowText" lastClr="000000"/>
            </a:solidFill>
          </a:ln>
        </c:spPr>
        <c:crossAx val="512382848"/>
        <c:crosses val="max"/>
        <c:crossBetween val="between"/>
        <c:majorUnit val="20"/>
      </c:valAx>
      <c:catAx>
        <c:axId val="512382848"/>
        <c:scaling>
          <c:orientation val="minMax"/>
        </c:scaling>
        <c:delete val="1"/>
        <c:axPos val="b"/>
        <c:numFmt formatCode="General" sourceLinked="1"/>
        <c:majorTickMark val="out"/>
        <c:minorTickMark val="none"/>
        <c:tickLblPos val="nextTo"/>
        <c:crossAx val="512380928"/>
        <c:crosses val="autoZero"/>
        <c:auto val="1"/>
        <c:lblAlgn val="ctr"/>
        <c:lblOffset val="100"/>
        <c:noMultiLvlLbl val="0"/>
      </c:catAx>
      <c:spPr>
        <a:ln>
          <a:solidFill>
            <a:sysClr val="windowText" lastClr="000000"/>
          </a:solidFill>
        </a:ln>
      </c:spPr>
    </c:plotArea>
    <c:legend>
      <c:legendPos val="b"/>
      <c:layout>
        <c:manualLayout>
          <c:xMode val="edge"/>
          <c:yMode val="edge"/>
          <c:x val="1.4959861111111103E-2"/>
          <c:y val="0.78302505711022274"/>
          <c:w val="0.965792638888889"/>
          <c:h val="0.20337557110222729"/>
        </c:manualLayout>
      </c:layout>
      <c:overlay val="0"/>
      <c:spPr>
        <a:ln>
          <a:solidFill>
            <a:sysClr val="windowText" lastClr="000000"/>
          </a:solidFill>
        </a:ln>
      </c:spPr>
    </c:legend>
    <c:plotVisOnly val="1"/>
    <c:dispBlanksAs val="gap"/>
    <c:showDLblsOverMax val="0"/>
  </c:chart>
  <c:spPr>
    <a:ln>
      <a:noFill/>
    </a:ln>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452494964383504E-2"/>
          <c:y val="5.4848333333333332E-2"/>
          <c:w val="0.86709501007123302"/>
          <c:h val="0.71538722222222217"/>
        </c:manualLayout>
      </c:layout>
      <c:barChart>
        <c:barDir val="col"/>
        <c:grouping val="stacked"/>
        <c:varyColors val="0"/>
        <c:ser>
          <c:idx val="0"/>
          <c:order val="0"/>
          <c:tx>
            <c:strRef>
              <c:f>'49_ábra_chart'!$E$9</c:f>
              <c:strCache>
                <c:ptCount val="1"/>
                <c:pt idx="0">
                  <c:v>Új lakások</c:v>
                </c:pt>
              </c:strCache>
            </c:strRef>
          </c:tx>
          <c:spPr>
            <a:solidFill>
              <a:schemeClr val="tx2"/>
            </a:solidFill>
            <a:ln>
              <a:solidFill>
                <a:srgbClr val="232157"/>
              </a:solidFill>
            </a:ln>
          </c:spPr>
          <c:invertIfNegative val="0"/>
          <c:cat>
            <c:strRef>
              <c:f>'49_ábra_chart'!$D$22:$D$58</c:f>
              <c:strCache>
                <c:ptCount val="37"/>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strCache>
            </c:strRef>
          </c:cat>
          <c:val>
            <c:numRef>
              <c:f>'49_ábra_chart'!$E$22:$E$58</c:f>
              <c:numCache>
                <c:formatCode>0.0</c:formatCode>
                <c:ptCount val="37"/>
                <c:pt idx="0">
                  <c:v>20.205771857923498</c:v>
                </c:pt>
                <c:pt idx="1">
                  <c:v>15.831017933821673</c:v>
                </c:pt>
                <c:pt idx="2">
                  <c:v>16.212319123309982</c:v>
                </c:pt>
                <c:pt idx="3">
                  <c:v>11.399315623122535</c:v>
                </c:pt>
                <c:pt idx="4">
                  <c:v>5.0146483518411307</c:v>
                </c:pt>
                <c:pt idx="5">
                  <c:v>15.973063593587106</c:v>
                </c:pt>
                <c:pt idx="6">
                  <c:v>15.642883393710294</c:v>
                </c:pt>
                <c:pt idx="7">
                  <c:v>17.737003058103976</c:v>
                </c:pt>
                <c:pt idx="8">
                  <c:v>16.542703257245446</c:v>
                </c:pt>
                <c:pt idx="9">
                  <c:v>16.308613922743238</c:v>
                </c:pt>
                <c:pt idx="10">
                  <c:v>14.898670734364785</c:v>
                </c:pt>
                <c:pt idx="11">
                  <c:v>13.150195421552205</c:v>
                </c:pt>
                <c:pt idx="12">
                  <c:v>12.314855151383139</c:v>
                </c:pt>
                <c:pt idx="13">
                  <c:v>11.133373523883824</c:v>
                </c:pt>
                <c:pt idx="14">
                  <c:v>10.106470330632799</c:v>
                </c:pt>
                <c:pt idx="15">
                  <c:v>10.238555389994541</c:v>
                </c:pt>
                <c:pt idx="16">
                  <c:v>9.0810810810810807</c:v>
                </c:pt>
                <c:pt idx="17">
                  <c:v>8.8218642235833027</c:v>
                </c:pt>
                <c:pt idx="18">
                  <c:v>7.2946097677319921</c:v>
                </c:pt>
                <c:pt idx="19">
                  <c:v>8.03658904212827</c:v>
                </c:pt>
                <c:pt idx="20">
                  <c:v>8.0004303234598009</c:v>
                </c:pt>
                <c:pt idx="21">
                  <c:v>10.106904791850083</c:v>
                </c:pt>
                <c:pt idx="22">
                  <c:v>12.339586178257985</c:v>
                </c:pt>
                <c:pt idx="23">
                  <c:v>15.710443550859857</c:v>
                </c:pt>
                <c:pt idx="24">
                  <c:v>19.115187395504517</c:v>
                </c:pt>
                <c:pt idx="25">
                  <c:v>17.175440198044058</c:v>
                </c:pt>
                <c:pt idx="26">
                  <c:v>17.40604103883992</c:v>
                </c:pt>
                <c:pt idx="27">
                  <c:v>18.126528286677228</c:v>
                </c:pt>
                <c:pt idx="28">
                  <c:v>17.164223306514231</c:v>
                </c:pt>
                <c:pt idx="29">
                  <c:v>16.075245922177018</c:v>
                </c:pt>
                <c:pt idx="30">
                  <c:v>18.053720112991662</c:v>
                </c:pt>
                <c:pt idx="31">
                  <c:v>18.180124020383921</c:v>
                </c:pt>
                <c:pt idx="32">
                  <c:v>21.883588757290877</c:v>
                </c:pt>
                <c:pt idx="33">
                  <c:v>21.592873282844049</c:v>
                </c:pt>
                <c:pt idx="34">
                  <c:v>21.45437636434858</c:v>
                </c:pt>
                <c:pt idx="35">
                  <c:v>25.687250383336895</c:v>
                </c:pt>
                <c:pt idx="36">
                  <c:v>22.940601219391347</c:v>
                </c:pt>
              </c:numCache>
            </c:numRef>
          </c:val>
          <c:extLst>
            <c:ext xmlns:c16="http://schemas.microsoft.com/office/drawing/2014/chart" uri="{C3380CC4-5D6E-409C-BE32-E72D297353CC}">
              <c16:uniqueId val="{00000000-F62A-4B94-AF09-2689CC89F20A}"/>
            </c:ext>
          </c:extLst>
        </c:ser>
        <c:ser>
          <c:idx val="1"/>
          <c:order val="1"/>
          <c:tx>
            <c:strRef>
              <c:f>'49_ábra_chart'!$F$9</c:f>
              <c:strCache>
                <c:ptCount val="1"/>
                <c:pt idx="0">
                  <c:v>Használt lakások</c:v>
                </c:pt>
              </c:strCache>
            </c:strRef>
          </c:tx>
          <c:spPr>
            <a:solidFill>
              <a:schemeClr val="bg1">
                <a:lumMod val="85000"/>
              </a:schemeClr>
            </a:solidFill>
            <a:ln>
              <a:solidFill>
                <a:srgbClr val="232157"/>
              </a:solidFill>
            </a:ln>
          </c:spPr>
          <c:invertIfNegative val="0"/>
          <c:cat>
            <c:strRef>
              <c:f>'49_ábra_chart'!$D$22:$D$58</c:f>
              <c:strCache>
                <c:ptCount val="37"/>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strCache>
            </c:strRef>
          </c:cat>
          <c:val>
            <c:numRef>
              <c:f>'49_ábra_chart'!$F$22:$F$58</c:f>
              <c:numCache>
                <c:formatCode>0.0</c:formatCode>
                <c:ptCount val="37"/>
                <c:pt idx="0">
                  <c:v>62.766820355191257</c:v>
                </c:pt>
                <c:pt idx="1">
                  <c:v>63.642965395301843</c:v>
                </c:pt>
                <c:pt idx="2">
                  <c:v>63.290301786289838</c:v>
                </c:pt>
                <c:pt idx="3">
                  <c:v>45.543713920016721</c:v>
                </c:pt>
                <c:pt idx="4">
                  <c:v>32.9298457975896</c:v>
                </c:pt>
                <c:pt idx="5">
                  <c:v>57.637147445831339</c:v>
                </c:pt>
                <c:pt idx="6">
                  <c:v>58.093138026985869</c:v>
                </c:pt>
                <c:pt idx="7">
                  <c:v>48.477596064353143</c:v>
                </c:pt>
                <c:pt idx="8">
                  <c:v>60.532004543289496</c:v>
                </c:pt>
                <c:pt idx="9">
                  <c:v>60.955897541830204</c:v>
                </c:pt>
                <c:pt idx="10">
                  <c:v>62.179123992155162</c:v>
                </c:pt>
                <c:pt idx="11">
                  <c:v>64.85092127303183</c:v>
                </c:pt>
                <c:pt idx="12">
                  <c:v>64.011108690917013</c:v>
                </c:pt>
                <c:pt idx="13">
                  <c:v>63.385226426469018</c:v>
                </c:pt>
                <c:pt idx="14">
                  <c:v>62.60263849354061</c:v>
                </c:pt>
                <c:pt idx="15">
                  <c:v>64.845167667409228</c:v>
                </c:pt>
                <c:pt idx="16">
                  <c:v>63.24856003544528</c:v>
                </c:pt>
                <c:pt idx="17">
                  <c:v>61.56904627103814</c:v>
                </c:pt>
                <c:pt idx="18">
                  <c:v>55.500311892268741</c:v>
                </c:pt>
                <c:pt idx="19">
                  <c:v>59.583427537870229</c:v>
                </c:pt>
                <c:pt idx="20">
                  <c:v>64.41344521743288</c:v>
                </c:pt>
                <c:pt idx="21">
                  <c:v>63.613801199010609</c:v>
                </c:pt>
                <c:pt idx="22">
                  <c:v>61.702722343339481</c:v>
                </c:pt>
                <c:pt idx="23">
                  <c:v>58.679597361297276</c:v>
                </c:pt>
                <c:pt idx="24">
                  <c:v>69.244554333792436</c:v>
                </c:pt>
                <c:pt idx="25">
                  <c:v>70.033622509271893</c:v>
                </c:pt>
                <c:pt idx="26">
                  <c:v>70.772544929010493</c:v>
                </c:pt>
                <c:pt idx="27">
                  <c:v>71.153639264284308</c:v>
                </c:pt>
                <c:pt idx="28">
                  <c:v>73.205655347672391</c:v>
                </c:pt>
                <c:pt idx="29">
                  <c:v>74.327256974485834</c:v>
                </c:pt>
                <c:pt idx="30">
                  <c:v>73.327542808083365</c:v>
                </c:pt>
                <c:pt idx="31">
                  <c:v>73.150885900800205</c:v>
                </c:pt>
                <c:pt idx="32">
                  <c:v>70.558336996104572</c:v>
                </c:pt>
                <c:pt idx="33">
                  <c:v>70.436836575279685</c:v>
                </c:pt>
                <c:pt idx="34">
                  <c:v>71.015419117933092</c:v>
                </c:pt>
                <c:pt idx="35">
                  <c:v>67.158351488413842</c:v>
                </c:pt>
                <c:pt idx="36">
                  <c:v>69.167948510015691</c:v>
                </c:pt>
              </c:numCache>
            </c:numRef>
          </c:val>
          <c:extLst>
            <c:ext xmlns:c16="http://schemas.microsoft.com/office/drawing/2014/chart" uri="{C3380CC4-5D6E-409C-BE32-E72D297353CC}">
              <c16:uniqueId val="{00000001-F62A-4B94-AF09-2689CC89F20A}"/>
            </c:ext>
          </c:extLst>
        </c:ser>
        <c:ser>
          <c:idx val="2"/>
          <c:order val="2"/>
          <c:tx>
            <c:strRef>
              <c:f>'49_ábra_chart'!$G$9</c:f>
              <c:strCache>
                <c:ptCount val="1"/>
                <c:pt idx="0">
                  <c:v>Egyéb</c:v>
                </c:pt>
              </c:strCache>
            </c:strRef>
          </c:tx>
          <c:spPr>
            <a:solidFill>
              <a:schemeClr val="accent5"/>
            </a:solidFill>
            <a:ln>
              <a:solidFill>
                <a:srgbClr val="232157"/>
              </a:solidFill>
            </a:ln>
          </c:spPr>
          <c:invertIfNegative val="0"/>
          <c:cat>
            <c:strRef>
              <c:f>'49_ábra_chart'!$D$22:$D$58</c:f>
              <c:strCache>
                <c:ptCount val="37"/>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strCache>
            </c:strRef>
          </c:cat>
          <c:val>
            <c:numRef>
              <c:f>'49_ábra_chart'!$G$22:$G$58</c:f>
              <c:numCache>
                <c:formatCode>0.0</c:formatCode>
                <c:ptCount val="37"/>
                <c:pt idx="0">
                  <c:v>17.027407786885245</c:v>
                </c:pt>
                <c:pt idx="1">
                  <c:v>20.526016670876484</c:v>
                </c:pt>
                <c:pt idx="2">
                  <c:v>20.497379090400177</c:v>
                </c:pt>
                <c:pt idx="3">
                  <c:v>43.056970456860746</c:v>
                </c:pt>
                <c:pt idx="4">
                  <c:v>62.055505850569268</c:v>
                </c:pt>
                <c:pt idx="5">
                  <c:v>26.389788960581555</c:v>
                </c:pt>
                <c:pt idx="6">
                  <c:v>26.263978579303824</c:v>
                </c:pt>
                <c:pt idx="7">
                  <c:v>33.785400877542877</c:v>
                </c:pt>
                <c:pt idx="8">
                  <c:v>22.925292199465062</c:v>
                </c:pt>
                <c:pt idx="9">
                  <c:v>22.735488535426569</c:v>
                </c:pt>
                <c:pt idx="10">
                  <c:v>22.922205273480063</c:v>
                </c:pt>
                <c:pt idx="11">
                  <c:v>21.998883305415969</c:v>
                </c:pt>
                <c:pt idx="12">
                  <c:v>23.674036157699845</c:v>
                </c:pt>
                <c:pt idx="13">
                  <c:v>25.481400049647153</c:v>
                </c:pt>
                <c:pt idx="14">
                  <c:v>27.29089117582658</c:v>
                </c:pt>
                <c:pt idx="15">
                  <c:v>24.916276942596223</c:v>
                </c:pt>
                <c:pt idx="16">
                  <c:v>27.670358883473632</c:v>
                </c:pt>
                <c:pt idx="17">
                  <c:v>29.609089505378559</c:v>
                </c:pt>
                <c:pt idx="18">
                  <c:v>37.205078339999261</c:v>
                </c:pt>
                <c:pt idx="19">
                  <c:v>32.379983420001508</c:v>
                </c:pt>
                <c:pt idx="20">
                  <c:v>27.586124459107314</c:v>
                </c:pt>
                <c:pt idx="21">
                  <c:v>26.27929400913931</c:v>
                </c:pt>
                <c:pt idx="22">
                  <c:v>25.957691478402527</c:v>
                </c:pt>
                <c:pt idx="23">
                  <c:v>25.609959087842871</c:v>
                </c:pt>
                <c:pt idx="24">
                  <c:v>11.640258270703052</c:v>
                </c:pt>
                <c:pt idx="25">
                  <c:v>12.790937292684063</c:v>
                </c:pt>
                <c:pt idx="26">
                  <c:v>11.821414032149578</c:v>
                </c:pt>
                <c:pt idx="27">
                  <c:v>10.719832449038476</c:v>
                </c:pt>
                <c:pt idx="28">
                  <c:v>9.6301213458133805</c:v>
                </c:pt>
                <c:pt idx="29">
                  <c:v>9.5974971033371492</c:v>
                </c:pt>
                <c:pt idx="30">
                  <c:v>8.6187370789249673</c:v>
                </c:pt>
                <c:pt idx="31">
                  <c:v>8.668990078815888</c:v>
                </c:pt>
                <c:pt idx="32">
                  <c:v>7.5580742466045345</c:v>
                </c:pt>
                <c:pt idx="33">
                  <c:v>7.970290141876256</c:v>
                </c:pt>
                <c:pt idx="34">
                  <c:v>7.5302045177183254</c:v>
                </c:pt>
                <c:pt idx="35">
                  <c:v>7.1543981282492588</c:v>
                </c:pt>
                <c:pt idx="36">
                  <c:v>7.8914502705929586</c:v>
                </c:pt>
              </c:numCache>
            </c:numRef>
          </c:val>
          <c:extLst>
            <c:ext xmlns:c16="http://schemas.microsoft.com/office/drawing/2014/chart" uri="{C3380CC4-5D6E-409C-BE32-E72D297353CC}">
              <c16:uniqueId val="{00000002-F62A-4B94-AF09-2689CC89F20A}"/>
            </c:ext>
          </c:extLst>
        </c:ser>
        <c:dLbls>
          <c:showLegendKey val="0"/>
          <c:showVal val="0"/>
          <c:showCatName val="0"/>
          <c:showSerName val="0"/>
          <c:showPercent val="0"/>
          <c:showBubbleSize val="0"/>
        </c:dLbls>
        <c:gapWidth val="50"/>
        <c:overlap val="100"/>
        <c:axId val="351341568"/>
        <c:axId val="351347840"/>
      </c:barChart>
      <c:lineChart>
        <c:grouping val="standard"/>
        <c:varyColors val="0"/>
        <c:ser>
          <c:idx val="3"/>
          <c:order val="3"/>
          <c:tx>
            <c:v>f</c:v>
          </c:tx>
          <c:spPr>
            <a:ln>
              <a:noFill/>
            </a:ln>
          </c:spPr>
          <c:marker>
            <c:symbol val="diamond"/>
            <c:size val="12"/>
            <c:spPr>
              <a:noFill/>
              <a:ln>
                <a:noFill/>
              </a:ln>
            </c:spPr>
          </c:marker>
          <c:cat>
            <c:strRef>
              <c:f>'49_ábra_chart'!$D$22:$D$55</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Lit>
              <c:formatCode>General</c:formatCode>
              <c:ptCount val="1"/>
              <c:pt idx="0">
                <c:v>0</c:v>
              </c:pt>
            </c:numLit>
          </c:val>
          <c:smooth val="0"/>
          <c:extLst>
            <c:ext xmlns:c16="http://schemas.microsoft.com/office/drawing/2014/chart" uri="{C3380CC4-5D6E-409C-BE32-E72D297353CC}">
              <c16:uniqueId val="{00000003-F62A-4B94-AF09-2689CC89F20A}"/>
            </c:ext>
          </c:extLst>
        </c:ser>
        <c:dLbls>
          <c:showLegendKey val="0"/>
          <c:showVal val="0"/>
          <c:showCatName val="0"/>
          <c:showSerName val="0"/>
          <c:showPercent val="0"/>
          <c:showBubbleSize val="0"/>
        </c:dLbls>
        <c:marker val="1"/>
        <c:smooth val="0"/>
        <c:axId val="351360128"/>
        <c:axId val="351349760"/>
      </c:lineChart>
      <c:catAx>
        <c:axId val="351341568"/>
        <c:scaling>
          <c:orientation val="minMax"/>
        </c:scaling>
        <c:delete val="0"/>
        <c:axPos val="b"/>
        <c:numFmt formatCode="General" sourceLinked="0"/>
        <c:majorTickMark val="out"/>
        <c:minorTickMark val="none"/>
        <c:tickLblPos val="nextTo"/>
        <c:spPr>
          <a:ln>
            <a:solidFill>
              <a:srgbClr val="232157"/>
            </a:solidFill>
          </a:ln>
        </c:spPr>
        <c:txPr>
          <a:bodyPr rot="-5400000" vert="horz"/>
          <a:lstStyle/>
          <a:p>
            <a:pPr>
              <a:defRPr/>
            </a:pPr>
            <a:endParaRPr lang="hu-HU"/>
          </a:p>
        </c:txPr>
        <c:crossAx val="351347840"/>
        <c:crosses val="autoZero"/>
        <c:auto val="1"/>
        <c:lblAlgn val="ctr"/>
        <c:lblOffset val="100"/>
        <c:tickLblSkip val="1"/>
        <c:noMultiLvlLbl val="0"/>
      </c:catAx>
      <c:valAx>
        <c:axId val="351347840"/>
        <c:scaling>
          <c:orientation val="minMax"/>
          <c:max val="100"/>
          <c:min val="0"/>
        </c:scaling>
        <c:delete val="0"/>
        <c:axPos val="l"/>
        <c:majorGridlines>
          <c:spPr>
            <a:ln w="3175">
              <a:prstDash val="dash"/>
            </a:ln>
          </c:spPr>
        </c:majorGridlines>
        <c:title>
          <c:tx>
            <c:rich>
              <a:bodyPr rot="0" vert="horz"/>
              <a:lstStyle/>
              <a:p>
                <a:pPr>
                  <a:defRPr b="0"/>
                </a:pPr>
                <a:r>
                  <a:rPr lang="hu-HU" b="0"/>
                  <a:t>%</a:t>
                </a:r>
              </a:p>
            </c:rich>
          </c:tx>
          <c:layout>
            <c:manualLayout>
              <c:xMode val="edge"/>
              <c:yMode val="edge"/>
              <c:x val="7.0764444444444449E-2"/>
              <c:y val="9.1703703703703804E-4"/>
            </c:manualLayout>
          </c:layout>
          <c:overlay val="0"/>
        </c:title>
        <c:numFmt formatCode="0" sourceLinked="0"/>
        <c:majorTickMark val="out"/>
        <c:minorTickMark val="none"/>
        <c:tickLblPos val="nextTo"/>
        <c:spPr>
          <a:ln>
            <a:solidFill>
              <a:sysClr val="windowText" lastClr="000000"/>
            </a:solidFill>
          </a:ln>
        </c:spPr>
        <c:crossAx val="351341568"/>
        <c:crosses val="autoZero"/>
        <c:crossBetween val="between"/>
      </c:valAx>
      <c:valAx>
        <c:axId val="351349760"/>
        <c:scaling>
          <c:orientation val="minMax"/>
          <c:max val="100"/>
          <c:min val="0"/>
        </c:scaling>
        <c:delete val="0"/>
        <c:axPos val="r"/>
        <c:title>
          <c:tx>
            <c:rich>
              <a:bodyPr rot="0" vert="horz"/>
              <a:lstStyle/>
              <a:p>
                <a:pPr>
                  <a:defRPr b="0"/>
                </a:pPr>
                <a:r>
                  <a:rPr lang="hu-HU" b="0"/>
                  <a:t>%</a:t>
                </a:r>
              </a:p>
            </c:rich>
          </c:tx>
          <c:layout>
            <c:manualLayout>
              <c:xMode val="edge"/>
              <c:yMode val="edge"/>
              <c:x val="0.8990919444444444"/>
              <c:y val="9.1703703703703804E-4"/>
            </c:manualLayout>
          </c:layout>
          <c:overlay val="0"/>
        </c:title>
        <c:numFmt formatCode="0" sourceLinked="0"/>
        <c:majorTickMark val="out"/>
        <c:minorTickMark val="none"/>
        <c:tickLblPos val="nextTo"/>
        <c:spPr>
          <a:ln>
            <a:solidFill>
              <a:sysClr val="windowText" lastClr="000000"/>
            </a:solidFill>
          </a:ln>
        </c:spPr>
        <c:crossAx val="351360128"/>
        <c:crosses val="max"/>
        <c:crossBetween val="between"/>
      </c:valAx>
      <c:catAx>
        <c:axId val="351360128"/>
        <c:scaling>
          <c:orientation val="minMax"/>
        </c:scaling>
        <c:delete val="1"/>
        <c:axPos val="b"/>
        <c:numFmt formatCode="General" sourceLinked="1"/>
        <c:majorTickMark val="out"/>
        <c:minorTickMark val="none"/>
        <c:tickLblPos val="nextTo"/>
        <c:crossAx val="351349760"/>
        <c:crosses val="autoZero"/>
        <c:auto val="1"/>
        <c:lblAlgn val="ctr"/>
        <c:lblOffset val="100"/>
        <c:noMultiLvlLbl val="0"/>
      </c:catAx>
      <c:spPr>
        <a:noFill/>
        <a:ln>
          <a:solidFill>
            <a:srgbClr val="232157"/>
          </a:solidFill>
        </a:ln>
      </c:spPr>
    </c:plotArea>
    <c:legend>
      <c:legendPos val="b"/>
      <c:legendEntry>
        <c:idx val="3"/>
        <c:delete val="1"/>
      </c:legendEntry>
      <c:layout>
        <c:manualLayout>
          <c:xMode val="edge"/>
          <c:yMode val="edge"/>
          <c:x val="4.4708333333333336E-2"/>
          <c:y val="0.92630561078749085"/>
          <c:w val="0.91587499999999988"/>
          <c:h val="5.9583323619173865E-2"/>
        </c:manualLayout>
      </c:layout>
      <c:overlay val="0"/>
      <c:spPr>
        <a:ln>
          <a:solidFill>
            <a:srgbClr val="232157"/>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452494964383504E-2"/>
          <c:y val="5.4848333333333332E-2"/>
          <c:w val="0.86709501007123302"/>
          <c:h val="0.71538722222222217"/>
        </c:manualLayout>
      </c:layout>
      <c:barChart>
        <c:barDir val="col"/>
        <c:grouping val="stacked"/>
        <c:varyColors val="0"/>
        <c:ser>
          <c:idx val="0"/>
          <c:order val="0"/>
          <c:tx>
            <c:strRef>
              <c:f>'49_ábra_chart'!$E$8</c:f>
              <c:strCache>
                <c:ptCount val="1"/>
                <c:pt idx="0">
                  <c:v>New homes</c:v>
                </c:pt>
              </c:strCache>
            </c:strRef>
          </c:tx>
          <c:spPr>
            <a:solidFill>
              <a:schemeClr val="tx2"/>
            </a:solidFill>
            <a:ln>
              <a:solidFill>
                <a:srgbClr val="232157"/>
              </a:solidFill>
            </a:ln>
          </c:spPr>
          <c:invertIfNegative val="0"/>
          <c:cat>
            <c:strRef>
              <c:f>'49_ábra_chart'!$C$22:$C$58</c:f>
              <c:strCache>
                <c:ptCount val="37"/>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strCache>
            </c:strRef>
          </c:cat>
          <c:val>
            <c:numRef>
              <c:f>'49_ábra_chart'!$E$22:$E$58</c:f>
              <c:numCache>
                <c:formatCode>0.0</c:formatCode>
                <c:ptCount val="37"/>
                <c:pt idx="0">
                  <c:v>20.205771857923498</c:v>
                </c:pt>
                <c:pt idx="1">
                  <c:v>15.831017933821673</c:v>
                </c:pt>
                <c:pt idx="2">
                  <c:v>16.212319123309982</c:v>
                </c:pt>
                <c:pt idx="3">
                  <c:v>11.399315623122535</c:v>
                </c:pt>
                <c:pt idx="4">
                  <c:v>5.0146483518411307</c:v>
                </c:pt>
                <c:pt idx="5">
                  <c:v>15.973063593587106</c:v>
                </c:pt>
                <c:pt idx="6">
                  <c:v>15.642883393710294</c:v>
                </c:pt>
                <c:pt idx="7">
                  <c:v>17.737003058103976</c:v>
                </c:pt>
                <c:pt idx="8">
                  <c:v>16.542703257245446</c:v>
                </c:pt>
                <c:pt idx="9">
                  <c:v>16.308613922743238</c:v>
                </c:pt>
                <c:pt idx="10">
                  <c:v>14.898670734364785</c:v>
                </c:pt>
                <c:pt idx="11">
                  <c:v>13.150195421552205</c:v>
                </c:pt>
                <c:pt idx="12">
                  <c:v>12.314855151383139</c:v>
                </c:pt>
                <c:pt idx="13">
                  <c:v>11.133373523883824</c:v>
                </c:pt>
                <c:pt idx="14">
                  <c:v>10.106470330632799</c:v>
                </c:pt>
                <c:pt idx="15">
                  <c:v>10.238555389994541</c:v>
                </c:pt>
                <c:pt idx="16">
                  <c:v>9.0810810810810807</c:v>
                </c:pt>
                <c:pt idx="17">
                  <c:v>8.8218642235833027</c:v>
                </c:pt>
                <c:pt idx="18">
                  <c:v>7.2946097677319921</c:v>
                </c:pt>
                <c:pt idx="19">
                  <c:v>8.03658904212827</c:v>
                </c:pt>
                <c:pt idx="20">
                  <c:v>8.0004303234598009</c:v>
                </c:pt>
                <c:pt idx="21">
                  <c:v>10.106904791850083</c:v>
                </c:pt>
                <c:pt idx="22">
                  <c:v>12.339586178257985</c:v>
                </c:pt>
                <c:pt idx="23">
                  <c:v>15.710443550859857</c:v>
                </c:pt>
                <c:pt idx="24">
                  <c:v>19.115187395504517</c:v>
                </c:pt>
                <c:pt idx="25">
                  <c:v>17.175440198044058</c:v>
                </c:pt>
                <c:pt idx="26">
                  <c:v>17.40604103883992</c:v>
                </c:pt>
                <c:pt idx="27">
                  <c:v>18.126528286677228</c:v>
                </c:pt>
                <c:pt idx="28">
                  <c:v>17.164223306514231</c:v>
                </c:pt>
                <c:pt idx="29">
                  <c:v>16.075245922177018</c:v>
                </c:pt>
                <c:pt idx="30">
                  <c:v>18.053720112991662</c:v>
                </c:pt>
                <c:pt idx="31">
                  <c:v>18.180124020383921</c:v>
                </c:pt>
                <c:pt idx="32">
                  <c:v>21.883588757290877</c:v>
                </c:pt>
                <c:pt idx="33">
                  <c:v>21.592873282844049</c:v>
                </c:pt>
                <c:pt idx="34">
                  <c:v>21.45437636434858</c:v>
                </c:pt>
                <c:pt idx="35">
                  <c:v>25.687250383336895</c:v>
                </c:pt>
                <c:pt idx="36">
                  <c:v>22.940601219391347</c:v>
                </c:pt>
              </c:numCache>
            </c:numRef>
          </c:val>
          <c:extLst>
            <c:ext xmlns:c16="http://schemas.microsoft.com/office/drawing/2014/chart" uri="{C3380CC4-5D6E-409C-BE32-E72D297353CC}">
              <c16:uniqueId val="{00000000-F183-452E-BAB2-E01286BC66E4}"/>
            </c:ext>
          </c:extLst>
        </c:ser>
        <c:ser>
          <c:idx val="1"/>
          <c:order val="1"/>
          <c:tx>
            <c:strRef>
              <c:f>'49_ábra_chart'!$F$8</c:f>
              <c:strCache>
                <c:ptCount val="1"/>
                <c:pt idx="0">
                  <c:v>Used homes</c:v>
                </c:pt>
              </c:strCache>
            </c:strRef>
          </c:tx>
          <c:spPr>
            <a:solidFill>
              <a:schemeClr val="bg1">
                <a:lumMod val="85000"/>
              </a:schemeClr>
            </a:solidFill>
            <a:ln>
              <a:solidFill>
                <a:srgbClr val="232157"/>
              </a:solidFill>
            </a:ln>
          </c:spPr>
          <c:invertIfNegative val="0"/>
          <c:cat>
            <c:strRef>
              <c:f>'49_ábra_chart'!$C$22:$C$58</c:f>
              <c:strCache>
                <c:ptCount val="37"/>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strCache>
            </c:strRef>
          </c:cat>
          <c:val>
            <c:numRef>
              <c:f>'49_ábra_chart'!$F$22:$F$58</c:f>
              <c:numCache>
                <c:formatCode>0.0</c:formatCode>
                <c:ptCount val="37"/>
                <c:pt idx="0">
                  <c:v>62.766820355191257</c:v>
                </c:pt>
                <c:pt idx="1">
                  <c:v>63.642965395301843</c:v>
                </c:pt>
                <c:pt idx="2">
                  <c:v>63.290301786289838</c:v>
                </c:pt>
                <c:pt idx="3">
                  <c:v>45.543713920016721</c:v>
                </c:pt>
                <c:pt idx="4">
                  <c:v>32.9298457975896</c:v>
                </c:pt>
                <c:pt idx="5">
                  <c:v>57.637147445831339</c:v>
                </c:pt>
                <c:pt idx="6">
                  <c:v>58.093138026985869</c:v>
                </c:pt>
                <c:pt idx="7">
                  <c:v>48.477596064353143</c:v>
                </c:pt>
                <c:pt idx="8">
                  <c:v>60.532004543289496</c:v>
                </c:pt>
                <c:pt idx="9">
                  <c:v>60.955897541830204</c:v>
                </c:pt>
                <c:pt idx="10">
                  <c:v>62.179123992155162</c:v>
                </c:pt>
                <c:pt idx="11">
                  <c:v>64.85092127303183</c:v>
                </c:pt>
                <c:pt idx="12">
                  <c:v>64.011108690917013</c:v>
                </c:pt>
                <c:pt idx="13">
                  <c:v>63.385226426469018</c:v>
                </c:pt>
                <c:pt idx="14">
                  <c:v>62.60263849354061</c:v>
                </c:pt>
                <c:pt idx="15">
                  <c:v>64.845167667409228</c:v>
                </c:pt>
                <c:pt idx="16">
                  <c:v>63.24856003544528</c:v>
                </c:pt>
                <c:pt idx="17">
                  <c:v>61.56904627103814</c:v>
                </c:pt>
                <c:pt idx="18">
                  <c:v>55.500311892268741</c:v>
                </c:pt>
                <c:pt idx="19">
                  <c:v>59.583427537870229</c:v>
                </c:pt>
                <c:pt idx="20">
                  <c:v>64.41344521743288</c:v>
                </c:pt>
                <c:pt idx="21">
                  <c:v>63.613801199010609</c:v>
                </c:pt>
                <c:pt idx="22">
                  <c:v>61.702722343339481</c:v>
                </c:pt>
                <c:pt idx="23">
                  <c:v>58.679597361297276</c:v>
                </c:pt>
                <c:pt idx="24">
                  <c:v>69.244554333792436</c:v>
                </c:pt>
                <c:pt idx="25">
                  <c:v>70.033622509271893</c:v>
                </c:pt>
                <c:pt idx="26">
                  <c:v>70.772544929010493</c:v>
                </c:pt>
                <c:pt idx="27">
                  <c:v>71.153639264284308</c:v>
                </c:pt>
                <c:pt idx="28">
                  <c:v>73.205655347672391</c:v>
                </c:pt>
                <c:pt idx="29">
                  <c:v>74.327256974485834</c:v>
                </c:pt>
                <c:pt idx="30">
                  <c:v>73.327542808083365</c:v>
                </c:pt>
                <c:pt idx="31">
                  <c:v>73.150885900800205</c:v>
                </c:pt>
                <c:pt idx="32">
                  <c:v>70.558336996104572</c:v>
                </c:pt>
                <c:pt idx="33">
                  <c:v>70.436836575279685</c:v>
                </c:pt>
                <c:pt idx="34">
                  <c:v>71.015419117933092</c:v>
                </c:pt>
                <c:pt idx="35">
                  <c:v>67.158351488413842</c:v>
                </c:pt>
                <c:pt idx="36">
                  <c:v>69.167948510015691</c:v>
                </c:pt>
              </c:numCache>
            </c:numRef>
          </c:val>
          <c:extLst>
            <c:ext xmlns:c16="http://schemas.microsoft.com/office/drawing/2014/chart" uri="{C3380CC4-5D6E-409C-BE32-E72D297353CC}">
              <c16:uniqueId val="{00000001-F183-452E-BAB2-E01286BC66E4}"/>
            </c:ext>
          </c:extLst>
        </c:ser>
        <c:ser>
          <c:idx val="2"/>
          <c:order val="2"/>
          <c:tx>
            <c:strRef>
              <c:f>'49_ábra_chart'!$G$8</c:f>
              <c:strCache>
                <c:ptCount val="1"/>
                <c:pt idx="0">
                  <c:v>Other</c:v>
                </c:pt>
              </c:strCache>
            </c:strRef>
          </c:tx>
          <c:spPr>
            <a:solidFill>
              <a:schemeClr val="accent5"/>
            </a:solidFill>
            <a:ln>
              <a:solidFill>
                <a:srgbClr val="232157"/>
              </a:solidFill>
            </a:ln>
          </c:spPr>
          <c:invertIfNegative val="0"/>
          <c:cat>
            <c:strRef>
              <c:f>'49_ábra_chart'!$C$22:$C$58</c:f>
              <c:strCache>
                <c:ptCount val="37"/>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strCache>
            </c:strRef>
          </c:cat>
          <c:val>
            <c:numRef>
              <c:f>'49_ábra_chart'!$G$22:$G$58</c:f>
              <c:numCache>
                <c:formatCode>0.0</c:formatCode>
                <c:ptCount val="37"/>
                <c:pt idx="0">
                  <c:v>17.027407786885245</c:v>
                </c:pt>
                <c:pt idx="1">
                  <c:v>20.526016670876484</c:v>
                </c:pt>
                <c:pt idx="2">
                  <c:v>20.497379090400177</c:v>
                </c:pt>
                <c:pt idx="3">
                  <c:v>43.056970456860746</c:v>
                </c:pt>
                <c:pt idx="4">
                  <c:v>62.055505850569268</c:v>
                </c:pt>
                <c:pt idx="5">
                  <c:v>26.389788960581555</c:v>
                </c:pt>
                <c:pt idx="6">
                  <c:v>26.263978579303824</c:v>
                </c:pt>
                <c:pt idx="7">
                  <c:v>33.785400877542877</c:v>
                </c:pt>
                <c:pt idx="8">
                  <c:v>22.925292199465062</c:v>
                </c:pt>
                <c:pt idx="9">
                  <c:v>22.735488535426569</c:v>
                </c:pt>
                <c:pt idx="10">
                  <c:v>22.922205273480063</c:v>
                </c:pt>
                <c:pt idx="11">
                  <c:v>21.998883305415969</c:v>
                </c:pt>
                <c:pt idx="12">
                  <c:v>23.674036157699845</c:v>
                </c:pt>
                <c:pt idx="13">
                  <c:v>25.481400049647153</c:v>
                </c:pt>
                <c:pt idx="14">
                  <c:v>27.29089117582658</c:v>
                </c:pt>
                <c:pt idx="15">
                  <c:v>24.916276942596223</c:v>
                </c:pt>
                <c:pt idx="16">
                  <c:v>27.670358883473632</c:v>
                </c:pt>
                <c:pt idx="17">
                  <c:v>29.609089505378559</c:v>
                </c:pt>
                <c:pt idx="18">
                  <c:v>37.205078339999261</c:v>
                </c:pt>
                <c:pt idx="19">
                  <c:v>32.379983420001508</c:v>
                </c:pt>
                <c:pt idx="20">
                  <c:v>27.586124459107314</c:v>
                </c:pt>
                <c:pt idx="21">
                  <c:v>26.27929400913931</c:v>
                </c:pt>
                <c:pt idx="22">
                  <c:v>25.957691478402527</c:v>
                </c:pt>
                <c:pt idx="23">
                  <c:v>25.609959087842871</c:v>
                </c:pt>
                <c:pt idx="24">
                  <c:v>11.640258270703052</c:v>
                </c:pt>
                <c:pt idx="25">
                  <c:v>12.790937292684063</c:v>
                </c:pt>
                <c:pt idx="26">
                  <c:v>11.821414032149578</c:v>
                </c:pt>
                <c:pt idx="27">
                  <c:v>10.719832449038476</c:v>
                </c:pt>
                <c:pt idx="28">
                  <c:v>9.6301213458133805</c:v>
                </c:pt>
                <c:pt idx="29">
                  <c:v>9.5974971033371492</c:v>
                </c:pt>
                <c:pt idx="30">
                  <c:v>8.6187370789249673</c:v>
                </c:pt>
                <c:pt idx="31">
                  <c:v>8.668990078815888</c:v>
                </c:pt>
                <c:pt idx="32">
                  <c:v>7.5580742466045345</c:v>
                </c:pt>
                <c:pt idx="33">
                  <c:v>7.970290141876256</c:v>
                </c:pt>
                <c:pt idx="34">
                  <c:v>7.5302045177183254</c:v>
                </c:pt>
                <c:pt idx="35">
                  <c:v>7.1543981282492588</c:v>
                </c:pt>
                <c:pt idx="36">
                  <c:v>7.8914502705929586</c:v>
                </c:pt>
              </c:numCache>
            </c:numRef>
          </c:val>
          <c:extLst>
            <c:ext xmlns:c16="http://schemas.microsoft.com/office/drawing/2014/chart" uri="{C3380CC4-5D6E-409C-BE32-E72D297353CC}">
              <c16:uniqueId val="{00000002-F183-452E-BAB2-E01286BC66E4}"/>
            </c:ext>
          </c:extLst>
        </c:ser>
        <c:dLbls>
          <c:showLegendKey val="0"/>
          <c:showVal val="0"/>
          <c:showCatName val="0"/>
          <c:showSerName val="0"/>
          <c:showPercent val="0"/>
          <c:showBubbleSize val="0"/>
        </c:dLbls>
        <c:gapWidth val="50"/>
        <c:overlap val="100"/>
        <c:axId val="351341568"/>
        <c:axId val="351347840"/>
      </c:barChart>
      <c:lineChart>
        <c:grouping val="standard"/>
        <c:varyColors val="0"/>
        <c:ser>
          <c:idx val="3"/>
          <c:order val="3"/>
          <c:tx>
            <c:v>f</c:v>
          </c:tx>
          <c:spPr>
            <a:ln>
              <a:noFill/>
            </a:ln>
          </c:spPr>
          <c:marker>
            <c:symbol val="diamond"/>
            <c:size val="12"/>
            <c:spPr>
              <a:noFill/>
              <a:ln>
                <a:noFill/>
              </a:ln>
            </c:spPr>
          </c:marker>
          <c:cat>
            <c:strRef>
              <c:f>'49_ábra_chart'!$D$22:$D$55</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Lit>
              <c:formatCode>General</c:formatCode>
              <c:ptCount val="1"/>
              <c:pt idx="0">
                <c:v>0</c:v>
              </c:pt>
            </c:numLit>
          </c:val>
          <c:smooth val="0"/>
          <c:extLst>
            <c:ext xmlns:c16="http://schemas.microsoft.com/office/drawing/2014/chart" uri="{C3380CC4-5D6E-409C-BE32-E72D297353CC}">
              <c16:uniqueId val="{00000003-F183-452E-BAB2-E01286BC66E4}"/>
            </c:ext>
          </c:extLst>
        </c:ser>
        <c:dLbls>
          <c:showLegendKey val="0"/>
          <c:showVal val="0"/>
          <c:showCatName val="0"/>
          <c:showSerName val="0"/>
          <c:showPercent val="0"/>
          <c:showBubbleSize val="0"/>
        </c:dLbls>
        <c:marker val="1"/>
        <c:smooth val="0"/>
        <c:axId val="351360128"/>
        <c:axId val="351349760"/>
      </c:lineChart>
      <c:catAx>
        <c:axId val="351341568"/>
        <c:scaling>
          <c:orientation val="minMax"/>
        </c:scaling>
        <c:delete val="0"/>
        <c:axPos val="b"/>
        <c:numFmt formatCode="General" sourceLinked="0"/>
        <c:majorTickMark val="out"/>
        <c:minorTickMark val="none"/>
        <c:tickLblPos val="nextTo"/>
        <c:spPr>
          <a:ln>
            <a:solidFill>
              <a:srgbClr val="232157"/>
            </a:solidFill>
          </a:ln>
        </c:spPr>
        <c:txPr>
          <a:bodyPr rot="-5400000" vert="horz"/>
          <a:lstStyle/>
          <a:p>
            <a:pPr>
              <a:defRPr/>
            </a:pPr>
            <a:endParaRPr lang="hu-HU"/>
          </a:p>
        </c:txPr>
        <c:crossAx val="351347840"/>
        <c:crosses val="autoZero"/>
        <c:auto val="1"/>
        <c:lblAlgn val="ctr"/>
        <c:lblOffset val="100"/>
        <c:tickLblSkip val="1"/>
        <c:noMultiLvlLbl val="0"/>
      </c:catAx>
      <c:valAx>
        <c:axId val="351347840"/>
        <c:scaling>
          <c:orientation val="minMax"/>
          <c:max val="100"/>
          <c:min val="0"/>
        </c:scaling>
        <c:delete val="0"/>
        <c:axPos val="l"/>
        <c:majorGridlines>
          <c:spPr>
            <a:ln w="3175">
              <a:prstDash val="dash"/>
            </a:ln>
          </c:spPr>
        </c:majorGridlines>
        <c:title>
          <c:tx>
            <c:rich>
              <a:bodyPr rot="0" vert="horz"/>
              <a:lstStyle/>
              <a:p>
                <a:pPr>
                  <a:defRPr b="0"/>
                </a:pPr>
                <a:r>
                  <a:rPr lang="hu-HU" b="0"/>
                  <a:t>per cent</a:t>
                </a:r>
              </a:p>
            </c:rich>
          </c:tx>
          <c:layout>
            <c:manualLayout>
              <c:xMode val="edge"/>
              <c:yMode val="edge"/>
              <c:x val="7.0764444444444449E-2"/>
              <c:y val="9.1703703703703804E-4"/>
            </c:manualLayout>
          </c:layout>
          <c:overlay val="0"/>
        </c:title>
        <c:numFmt formatCode="0" sourceLinked="0"/>
        <c:majorTickMark val="out"/>
        <c:minorTickMark val="none"/>
        <c:tickLblPos val="nextTo"/>
        <c:spPr>
          <a:ln>
            <a:solidFill>
              <a:sysClr val="windowText" lastClr="000000"/>
            </a:solidFill>
          </a:ln>
        </c:spPr>
        <c:crossAx val="351341568"/>
        <c:crosses val="autoZero"/>
        <c:crossBetween val="between"/>
      </c:valAx>
      <c:valAx>
        <c:axId val="351349760"/>
        <c:scaling>
          <c:orientation val="minMax"/>
          <c:max val="100"/>
          <c:min val="0"/>
        </c:scaling>
        <c:delete val="0"/>
        <c:axPos val="r"/>
        <c:title>
          <c:tx>
            <c:rich>
              <a:bodyPr rot="0" vert="horz"/>
              <a:lstStyle/>
              <a:p>
                <a:pPr>
                  <a:defRPr b="0"/>
                </a:pPr>
                <a:r>
                  <a:rPr lang="hu-HU" b="0"/>
                  <a:t>per cent</a:t>
                </a:r>
              </a:p>
            </c:rich>
          </c:tx>
          <c:layout>
            <c:manualLayout>
              <c:xMode val="edge"/>
              <c:yMode val="edge"/>
              <c:x val="0.82572573576739816"/>
              <c:y val="9.1697963451379714E-4"/>
            </c:manualLayout>
          </c:layout>
          <c:overlay val="0"/>
        </c:title>
        <c:numFmt formatCode="0" sourceLinked="0"/>
        <c:majorTickMark val="out"/>
        <c:minorTickMark val="none"/>
        <c:tickLblPos val="nextTo"/>
        <c:spPr>
          <a:ln>
            <a:solidFill>
              <a:sysClr val="windowText" lastClr="000000"/>
            </a:solidFill>
          </a:ln>
        </c:spPr>
        <c:crossAx val="351360128"/>
        <c:crosses val="max"/>
        <c:crossBetween val="between"/>
      </c:valAx>
      <c:catAx>
        <c:axId val="351360128"/>
        <c:scaling>
          <c:orientation val="minMax"/>
        </c:scaling>
        <c:delete val="1"/>
        <c:axPos val="b"/>
        <c:numFmt formatCode="General" sourceLinked="1"/>
        <c:majorTickMark val="out"/>
        <c:minorTickMark val="none"/>
        <c:tickLblPos val="nextTo"/>
        <c:crossAx val="351349760"/>
        <c:crosses val="autoZero"/>
        <c:auto val="1"/>
        <c:lblAlgn val="ctr"/>
        <c:lblOffset val="100"/>
        <c:noMultiLvlLbl val="0"/>
      </c:catAx>
      <c:spPr>
        <a:noFill/>
        <a:ln>
          <a:solidFill>
            <a:srgbClr val="232157"/>
          </a:solidFill>
        </a:ln>
      </c:spPr>
    </c:plotArea>
    <c:legend>
      <c:legendPos val="b"/>
      <c:legendEntry>
        <c:idx val="3"/>
        <c:delete val="1"/>
      </c:legendEntry>
      <c:layout>
        <c:manualLayout>
          <c:xMode val="edge"/>
          <c:yMode val="edge"/>
          <c:x val="4.4708333333333336E-2"/>
          <c:y val="0.92630561078749085"/>
          <c:w val="0.91587499999999988"/>
          <c:h val="5.9583323619173865E-2"/>
        </c:manualLayout>
      </c:layout>
      <c:overlay val="0"/>
      <c:spPr>
        <a:ln>
          <a:solidFill>
            <a:srgbClr val="232157"/>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5105431150011399"/>
          <c:h val="0.6438740932599154"/>
        </c:manualLayout>
      </c:layout>
      <c:lineChart>
        <c:grouping val="standard"/>
        <c:varyColors val="0"/>
        <c:ser>
          <c:idx val="0"/>
          <c:order val="0"/>
          <c:tx>
            <c:strRef>
              <c:f>'50_ábra_chart'!$E$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E$11:$E$49</c:f>
              <c:numCache>
                <c:formatCode>0.0</c:formatCode>
                <c:ptCount val="39"/>
                <c:pt idx="0">
                  <c:v>8.4025140999999994</c:v>
                </c:pt>
                <c:pt idx="1">
                  <c:v>8.5582781000000008</c:v>
                </c:pt>
                <c:pt idx="2">
                  <c:v>8.7817486999999996</c:v>
                </c:pt>
                <c:pt idx="3">
                  <c:v>8.8967974999999999</c:v>
                </c:pt>
                <c:pt idx="4">
                  <c:v>8.9578892999999997</c:v>
                </c:pt>
                <c:pt idx="5">
                  <c:v>9.3317701</c:v>
                </c:pt>
                <c:pt idx="6">
                  <c:v>8.9883097000000003</c:v>
                </c:pt>
                <c:pt idx="7">
                  <c:v>9.5205952000000007</c:v>
                </c:pt>
                <c:pt idx="8">
                  <c:v>9.5635542999999998</c:v>
                </c:pt>
                <c:pt idx="9">
                  <c:v>9.9493883000000007</c:v>
                </c:pt>
                <c:pt idx="10">
                  <c:v>9.4470670999999999</c:v>
                </c:pt>
                <c:pt idx="11">
                  <c:v>9.5418336000000004</c:v>
                </c:pt>
                <c:pt idx="12">
                  <c:v>9.9650187999999993</c:v>
                </c:pt>
                <c:pt idx="13">
                  <c:v>10.218299</c:v>
                </c:pt>
                <c:pt idx="14">
                  <c:v>10.446515</c:v>
                </c:pt>
                <c:pt idx="15">
                  <c:v>10.256155</c:v>
                </c:pt>
                <c:pt idx="16">
                  <c:v>10.096736</c:v>
                </c:pt>
                <c:pt idx="17">
                  <c:v>10.966713</c:v>
                </c:pt>
                <c:pt idx="18">
                  <c:v>10.808233</c:v>
                </c:pt>
                <c:pt idx="19">
                  <c:v>11.145343</c:v>
                </c:pt>
                <c:pt idx="20">
                  <c:v>11.379415</c:v>
                </c:pt>
                <c:pt idx="21">
                  <c:v>11.21368</c:v>
                </c:pt>
                <c:pt idx="22">
                  <c:v>10.850698</c:v>
                </c:pt>
                <c:pt idx="23">
                  <c:v>11.886564999999999</c:v>
                </c:pt>
                <c:pt idx="24">
                  <c:v>11.838767000000001</c:v>
                </c:pt>
                <c:pt idx="25">
                  <c:v>11.830024999999999</c:v>
                </c:pt>
                <c:pt idx="26">
                  <c:v>11.974492</c:v>
                </c:pt>
                <c:pt idx="27">
                  <c:v>12.622555999999999</c:v>
                </c:pt>
                <c:pt idx="28">
                  <c:v>11.640506999999999</c:v>
                </c:pt>
                <c:pt idx="29">
                  <c:v>12.609271</c:v>
                </c:pt>
                <c:pt idx="30">
                  <c:v>13.227154000000001</c:v>
                </c:pt>
                <c:pt idx="31">
                  <c:v>12.847413</c:v>
                </c:pt>
                <c:pt idx="32">
                  <c:v>12.801449</c:v>
                </c:pt>
                <c:pt idx="33">
                  <c:v>13.760752999999999</c:v>
                </c:pt>
                <c:pt idx="34">
                  <c:v>12.599099000000001</c:v>
                </c:pt>
                <c:pt idx="35">
                  <c:v>13.343397</c:v>
                </c:pt>
                <c:pt idx="36">
                  <c:v>12.648007</c:v>
                </c:pt>
                <c:pt idx="37">
                  <c:v>12.653613</c:v>
                </c:pt>
                <c:pt idx="38">
                  <c:v>13.760706000000001</c:v>
                </c:pt>
              </c:numCache>
            </c:numRef>
          </c:val>
          <c:smooth val="0"/>
          <c:extLst>
            <c:ext xmlns:c16="http://schemas.microsoft.com/office/drawing/2014/chart" uri="{C3380CC4-5D6E-409C-BE32-E72D297353CC}">
              <c16:uniqueId val="{00000000-3F83-4A94-B6DA-5288BF04B56C}"/>
            </c:ext>
          </c:extLst>
        </c:ser>
        <c:ser>
          <c:idx val="2"/>
          <c:order val="2"/>
          <c:tx>
            <c:strRef>
              <c:f>'50_ábra_chart'!$G$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G$11:$G$49</c:f>
              <c:numCache>
                <c:formatCode>0.0</c:formatCode>
                <c:ptCount val="39"/>
                <c:pt idx="0">
                  <c:v>3.5445015999999998</c:v>
                </c:pt>
                <c:pt idx="1">
                  <c:v>3.6069529</c:v>
                </c:pt>
                <c:pt idx="2">
                  <c:v>3.722588</c:v>
                </c:pt>
                <c:pt idx="3">
                  <c:v>3.4500318000000001</c:v>
                </c:pt>
                <c:pt idx="4">
                  <c:v>3.7310591</c:v>
                </c:pt>
                <c:pt idx="5">
                  <c:v>3.6763181999999999</c:v>
                </c:pt>
                <c:pt idx="6">
                  <c:v>3.6805143</c:v>
                </c:pt>
                <c:pt idx="7">
                  <c:v>3.7071976000000002</c:v>
                </c:pt>
                <c:pt idx="8">
                  <c:v>3.4501438000000002</c:v>
                </c:pt>
                <c:pt idx="9">
                  <c:v>3.8744858999999998</c:v>
                </c:pt>
                <c:pt idx="10">
                  <c:v>3.9417317000000001</c:v>
                </c:pt>
                <c:pt idx="11">
                  <c:v>4.1923556</c:v>
                </c:pt>
                <c:pt idx="12">
                  <c:v>3.9122957999999999</c:v>
                </c:pt>
                <c:pt idx="13">
                  <c:v>4.1955511000000003</c:v>
                </c:pt>
                <c:pt idx="14">
                  <c:v>3.9587599999999998</c:v>
                </c:pt>
                <c:pt idx="15">
                  <c:v>4.2169309999999998</c:v>
                </c:pt>
                <c:pt idx="16">
                  <c:v>3.9383732</c:v>
                </c:pt>
                <c:pt idx="17">
                  <c:v>3.9963544999999998</c:v>
                </c:pt>
                <c:pt idx="18">
                  <c:v>3.9308230000000002</c:v>
                </c:pt>
                <c:pt idx="19">
                  <c:v>3.9831672</c:v>
                </c:pt>
                <c:pt idx="20">
                  <c:v>4.0539125</c:v>
                </c:pt>
                <c:pt idx="21">
                  <c:v>4.4499734999999996</c:v>
                </c:pt>
                <c:pt idx="22">
                  <c:v>3.9630485000000002</c:v>
                </c:pt>
                <c:pt idx="23">
                  <c:v>4.0251996999999999</c:v>
                </c:pt>
                <c:pt idx="24">
                  <c:v>3.9162577999999999</c:v>
                </c:pt>
                <c:pt idx="25">
                  <c:v>4.3087996000000004</c:v>
                </c:pt>
                <c:pt idx="26">
                  <c:v>4.2110466999999998</c:v>
                </c:pt>
                <c:pt idx="27">
                  <c:v>4.4858571999999999</c:v>
                </c:pt>
                <c:pt idx="28">
                  <c:v>4.3323866999999998</c:v>
                </c:pt>
                <c:pt idx="29">
                  <c:v>4.5572166000000003</c:v>
                </c:pt>
                <c:pt idx="30">
                  <c:v>4.6081671000000002</c:v>
                </c:pt>
                <c:pt idx="31">
                  <c:v>4.2693941999999998</c:v>
                </c:pt>
                <c:pt idx="32">
                  <c:v>4.1983347999999996</c:v>
                </c:pt>
                <c:pt idx="33">
                  <c:v>4.5664179000000003</c:v>
                </c:pt>
                <c:pt idx="34">
                  <c:v>4.9614872999999999</c:v>
                </c:pt>
                <c:pt idx="35">
                  <c:v>5.2001290999999998</c:v>
                </c:pt>
                <c:pt idx="36">
                  <c:v>5.0962456999999999</c:v>
                </c:pt>
                <c:pt idx="37">
                  <c:v>5.6850180000000003</c:v>
                </c:pt>
                <c:pt idx="38">
                  <c:v>5.0608120999999997</c:v>
                </c:pt>
              </c:numCache>
            </c:numRef>
          </c:val>
          <c:smooth val="0"/>
          <c:extLst>
            <c:ext xmlns:c16="http://schemas.microsoft.com/office/drawing/2014/chart" uri="{C3380CC4-5D6E-409C-BE32-E72D297353CC}">
              <c16:uniqueId val="{00000001-3F83-4A94-B6DA-5288BF04B56C}"/>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50_ábra_chart'!$F$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F$11:$F$49</c:f>
              <c:numCache>
                <c:formatCode>0.0</c:formatCode>
                <c:ptCount val="39"/>
                <c:pt idx="0">
                  <c:v>6.5939180999999998</c:v>
                </c:pt>
                <c:pt idx="1">
                  <c:v>6.6660548999999998</c:v>
                </c:pt>
                <c:pt idx="2">
                  <c:v>6.8859696000000001</c:v>
                </c:pt>
                <c:pt idx="3">
                  <c:v>6.9615467999999998</c:v>
                </c:pt>
                <c:pt idx="4">
                  <c:v>7.2502648000000001</c:v>
                </c:pt>
                <c:pt idx="5">
                  <c:v>7.3265808999999997</c:v>
                </c:pt>
                <c:pt idx="6">
                  <c:v>7.2516639999999999</c:v>
                </c:pt>
                <c:pt idx="7">
                  <c:v>7.3168518999999996</c:v>
                </c:pt>
                <c:pt idx="8">
                  <c:v>7.4513866000000002</c:v>
                </c:pt>
                <c:pt idx="9">
                  <c:v>7.3858857000000002</c:v>
                </c:pt>
                <c:pt idx="10">
                  <c:v>7.6274525999999998</c:v>
                </c:pt>
                <c:pt idx="11">
                  <c:v>8.0282277000000004</c:v>
                </c:pt>
                <c:pt idx="12">
                  <c:v>7.9785554999999997</c:v>
                </c:pt>
                <c:pt idx="13">
                  <c:v>8.0627510999999998</c:v>
                </c:pt>
                <c:pt idx="14">
                  <c:v>8.2820140000000002</c:v>
                </c:pt>
                <c:pt idx="15">
                  <c:v>8.6357459999999993</c:v>
                </c:pt>
                <c:pt idx="16">
                  <c:v>8.5112995999999992</c:v>
                </c:pt>
                <c:pt idx="17">
                  <c:v>8.5863758000000008</c:v>
                </c:pt>
                <c:pt idx="18">
                  <c:v>8.6972556000000001</c:v>
                </c:pt>
                <c:pt idx="19">
                  <c:v>8.4948742999999993</c:v>
                </c:pt>
                <c:pt idx="20">
                  <c:v>8.5147013000000005</c:v>
                </c:pt>
                <c:pt idx="21">
                  <c:v>8.7553070999999996</c:v>
                </c:pt>
                <c:pt idx="22">
                  <c:v>8.6345098999999994</c:v>
                </c:pt>
                <c:pt idx="23">
                  <c:v>8.4623623000000006</c:v>
                </c:pt>
                <c:pt idx="24">
                  <c:v>8.9817142000000008</c:v>
                </c:pt>
                <c:pt idx="25">
                  <c:v>9.4533123999999997</c:v>
                </c:pt>
                <c:pt idx="26">
                  <c:v>9.4175722000000004</c:v>
                </c:pt>
                <c:pt idx="27">
                  <c:v>9.9635957000000008</c:v>
                </c:pt>
                <c:pt idx="28">
                  <c:v>9.6239477000000004</c:v>
                </c:pt>
                <c:pt idx="29">
                  <c:v>10.036218</c:v>
                </c:pt>
                <c:pt idx="30">
                  <c:v>10.164424</c:v>
                </c:pt>
                <c:pt idx="31">
                  <c:v>9.8044036000000006</c:v>
                </c:pt>
                <c:pt idx="32">
                  <c:v>9.8858884000000007</c:v>
                </c:pt>
                <c:pt idx="33">
                  <c:v>10.181645</c:v>
                </c:pt>
                <c:pt idx="34">
                  <c:v>10.049567</c:v>
                </c:pt>
                <c:pt idx="35">
                  <c:v>10.222917000000001</c:v>
                </c:pt>
                <c:pt idx="36">
                  <c:v>10.285299999999999</c:v>
                </c:pt>
                <c:pt idx="37">
                  <c:v>10.729131000000001</c:v>
                </c:pt>
                <c:pt idx="38">
                  <c:v>11.247887</c:v>
                </c:pt>
              </c:numCache>
            </c:numRef>
          </c:val>
          <c:smooth val="0"/>
          <c:extLst>
            <c:ext xmlns:c16="http://schemas.microsoft.com/office/drawing/2014/chart" uri="{C3380CC4-5D6E-409C-BE32-E72D297353CC}">
              <c16:uniqueId val="{00000002-3F83-4A94-B6DA-5288BF04B56C}"/>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2"/>
        <c:noMultiLvlLbl val="0"/>
      </c:catAx>
      <c:valAx>
        <c:axId val="992978696"/>
        <c:scaling>
          <c:orientation val="minMax"/>
          <c:max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5.6354279539123454E-2"/>
              <c:y val="5.7128852452220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788709643646625E-2"/>
          <c:y val="6.9831667878138201E-2"/>
          <c:w val="0.83150465296452625"/>
          <c:h val="0.6438740932599154"/>
        </c:manualLayout>
      </c:layout>
      <c:lineChart>
        <c:grouping val="standard"/>
        <c:varyColors val="0"/>
        <c:ser>
          <c:idx val="0"/>
          <c:order val="0"/>
          <c:tx>
            <c:strRef>
              <c:f>'50_ábra_chart'!$I$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I$11:$I$49</c:f>
              <c:numCache>
                <c:formatCode>0.0</c:formatCode>
                <c:ptCount val="39"/>
                <c:pt idx="0">
                  <c:v>17.578433333333333</c:v>
                </c:pt>
                <c:pt idx="1">
                  <c:v>17.928533333333334</c:v>
                </c:pt>
                <c:pt idx="2">
                  <c:v>17.692575000000001</c:v>
                </c:pt>
                <c:pt idx="3">
                  <c:v>18.523633333333333</c:v>
                </c:pt>
                <c:pt idx="4">
                  <c:v>18.426349999999999</c:v>
                </c:pt>
                <c:pt idx="5">
                  <c:v>18.403708333333334</c:v>
                </c:pt>
                <c:pt idx="6">
                  <c:v>18.399641666666668</c:v>
                </c:pt>
                <c:pt idx="7">
                  <c:v>18.589391666666668</c:v>
                </c:pt>
                <c:pt idx="8">
                  <c:v>19.081841666666666</c:v>
                </c:pt>
                <c:pt idx="9">
                  <c:v>18.439691666666665</c:v>
                </c:pt>
                <c:pt idx="10">
                  <c:v>18.471908333333335</c:v>
                </c:pt>
                <c:pt idx="11">
                  <c:v>18.725408333333334</c:v>
                </c:pt>
                <c:pt idx="12">
                  <c:v>18.530449999999998</c:v>
                </c:pt>
                <c:pt idx="13">
                  <c:v>18.747533333333333</c:v>
                </c:pt>
                <c:pt idx="14">
                  <c:v>19.086425000000002</c:v>
                </c:pt>
                <c:pt idx="15">
                  <c:v>19.178516666666667</c:v>
                </c:pt>
                <c:pt idx="16">
                  <c:v>18.959291666666669</c:v>
                </c:pt>
                <c:pt idx="17">
                  <c:v>19.195316666666667</c:v>
                </c:pt>
                <c:pt idx="18">
                  <c:v>19.370758333333331</c:v>
                </c:pt>
                <c:pt idx="19">
                  <c:v>19.070016666666668</c:v>
                </c:pt>
                <c:pt idx="20">
                  <c:v>19.084849999999999</c:v>
                </c:pt>
                <c:pt idx="21">
                  <c:v>19.603758333333335</c:v>
                </c:pt>
                <c:pt idx="22">
                  <c:v>19.313025</c:v>
                </c:pt>
                <c:pt idx="23">
                  <c:v>18.961400000000001</c:v>
                </c:pt>
                <c:pt idx="24">
                  <c:v>19.349174999999999</c:v>
                </c:pt>
                <c:pt idx="25">
                  <c:v>19.261183333333332</c:v>
                </c:pt>
                <c:pt idx="26">
                  <c:v>19.407066666666669</c:v>
                </c:pt>
                <c:pt idx="27">
                  <c:v>19.700608333333332</c:v>
                </c:pt>
                <c:pt idx="28">
                  <c:v>19.264591666666664</c:v>
                </c:pt>
                <c:pt idx="29">
                  <c:v>19.544916666666666</c:v>
                </c:pt>
                <c:pt idx="30">
                  <c:v>19.639108333333333</c:v>
                </c:pt>
                <c:pt idx="31">
                  <c:v>19.838116666666668</c:v>
                </c:pt>
                <c:pt idx="32">
                  <c:v>19.3309</c:v>
                </c:pt>
                <c:pt idx="33">
                  <c:v>20.475008333333331</c:v>
                </c:pt>
                <c:pt idx="34">
                  <c:v>19.630541666666666</c:v>
                </c:pt>
                <c:pt idx="35">
                  <c:v>19.648083333333332</c:v>
                </c:pt>
                <c:pt idx="36">
                  <c:v>19.903008333333332</c:v>
                </c:pt>
                <c:pt idx="37">
                  <c:v>19.341508333333334</c:v>
                </c:pt>
                <c:pt idx="38">
                  <c:v>19.371941666666668</c:v>
                </c:pt>
              </c:numCache>
            </c:numRef>
          </c:val>
          <c:smooth val="0"/>
          <c:extLst>
            <c:ext xmlns:c16="http://schemas.microsoft.com/office/drawing/2014/chart" uri="{C3380CC4-5D6E-409C-BE32-E72D297353CC}">
              <c16:uniqueId val="{00000000-90E8-4A21-ADAF-F7AB856AF419}"/>
            </c:ext>
          </c:extLst>
        </c:ser>
        <c:ser>
          <c:idx val="2"/>
          <c:order val="2"/>
          <c:tx>
            <c:strRef>
              <c:f>'50_ábra_chart'!$K$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K$11:$K$49</c:f>
              <c:numCache>
                <c:formatCode>0.0</c:formatCode>
                <c:ptCount val="39"/>
                <c:pt idx="0">
                  <c:v>9.3113166666666665</c:v>
                </c:pt>
                <c:pt idx="1">
                  <c:v>9.3733666666666675</c:v>
                </c:pt>
                <c:pt idx="2">
                  <c:v>9.8532166666666665</c:v>
                </c:pt>
                <c:pt idx="3">
                  <c:v>9.3094999999999999</c:v>
                </c:pt>
                <c:pt idx="4">
                  <c:v>9.8095333333333325</c:v>
                </c:pt>
                <c:pt idx="5">
                  <c:v>9.7256833333333343</c:v>
                </c:pt>
                <c:pt idx="6">
                  <c:v>9.8535249999999994</c:v>
                </c:pt>
                <c:pt idx="7">
                  <c:v>10.161725000000001</c:v>
                </c:pt>
                <c:pt idx="8">
                  <c:v>9.8133250000000007</c:v>
                </c:pt>
                <c:pt idx="9">
                  <c:v>9.9155916666666659</c:v>
                </c:pt>
                <c:pt idx="10">
                  <c:v>9.7795166666666677</c:v>
                </c:pt>
                <c:pt idx="11">
                  <c:v>10.373749999999999</c:v>
                </c:pt>
                <c:pt idx="12">
                  <c:v>9.9025916666666678</c:v>
                </c:pt>
                <c:pt idx="13">
                  <c:v>11.017874999999998</c:v>
                </c:pt>
                <c:pt idx="14">
                  <c:v>10.356808333333333</c:v>
                </c:pt>
                <c:pt idx="15">
                  <c:v>10.404949999999999</c:v>
                </c:pt>
                <c:pt idx="16">
                  <c:v>11.142041666666666</c:v>
                </c:pt>
                <c:pt idx="17">
                  <c:v>10.696950000000001</c:v>
                </c:pt>
                <c:pt idx="18">
                  <c:v>10.776000000000002</c:v>
                </c:pt>
                <c:pt idx="19">
                  <c:v>10.905975</c:v>
                </c:pt>
                <c:pt idx="20">
                  <c:v>11.272374999999998</c:v>
                </c:pt>
                <c:pt idx="21">
                  <c:v>11.972125</c:v>
                </c:pt>
                <c:pt idx="22">
                  <c:v>11.334850000000001</c:v>
                </c:pt>
                <c:pt idx="23">
                  <c:v>11.054358333333333</c:v>
                </c:pt>
                <c:pt idx="24">
                  <c:v>10.978891666666668</c:v>
                </c:pt>
                <c:pt idx="25">
                  <c:v>11.528550000000001</c:v>
                </c:pt>
                <c:pt idx="26">
                  <c:v>11.718508333333332</c:v>
                </c:pt>
                <c:pt idx="27">
                  <c:v>11.14015</c:v>
                </c:pt>
                <c:pt idx="28">
                  <c:v>11.510325</c:v>
                </c:pt>
                <c:pt idx="29">
                  <c:v>12.138441666666667</c:v>
                </c:pt>
                <c:pt idx="30">
                  <c:v>12.006025000000001</c:v>
                </c:pt>
                <c:pt idx="31">
                  <c:v>11.774524999999999</c:v>
                </c:pt>
                <c:pt idx="32">
                  <c:v>12.067575</c:v>
                </c:pt>
                <c:pt idx="33">
                  <c:v>12.365758333333334</c:v>
                </c:pt>
                <c:pt idx="34">
                  <c:v>12.638108333333333</c:v>
                </c:pt>
                <c:pt idx="35">
                  <c:v>13.094958333333333</c:v>
                </c:pt>
                <c:pt idx="36">
                  <c:v>12.532525</c:v>
                </c:pt>
                <c:pt idx="37">
                  <c:v>13.935375000000001</c:v>
                </c:pt>
                <c:pt idx="38">
                  <c:v>12.429641666666667</c:v>
                </c:pt>
              </c:numCache>
            </c:numRef>
          </c:val>
          <c:smooth val="0"/>
          <c:extLst>
            <c:ext xmlns:c16="http://schemas.microsoft.com/office/drawing/2014/chart" uri="{C3380CC4-5D6E-409C-BE32-E72D297353CC}">
              <c16:uniqueId val="{00000001-90E8-4A21-ADAF-F7AB856AF419}"/>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50_ábra_chart'!$J$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50_ábra_chart'!$D$11:$D$49</c:f>
              <c:strCache>
                <c:ptCount val="39"/>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strCache>
            </c:strRef>
          </c:cat>
          <c:val>
            <c:numRef>
              <c:f>'50_ábra_chart'!$J$11:$J$49</c:f>
              <c:numCache>
                <c:formatCode>0.0</c:formatCode>
                <c:ptCount val="39"/>
                <c:pt idx="0">
                  <c:v>15.238075</c:v>
                </c:pt>
                <c:pt idx="1">
                  <c:v>15.423575</c:v>
                </c:pt>
                <c:pt idx="2">
                  <c:v>16.093941666666666</c:v>
                </c:pt>
                <c:pt idx="3">
                  <c:v>16.089358333333333</c:v>
                </c:pt>
                <c:pt idx="4">
                  <c:v>16.589266666666667</c:v>
                </c:pt>
                <c:pt idx="5">
                  <c:v>16.573266666666665</c:v>
                </c:pt>
                <c:pt idx="6">
                  <c:v>16.476891666666667</c:v>
                </c:pt>
                <c:pt idx="7">
                  <c:v>16.728516666666668</c:v>
                </c:pt>
                <c:pt idx="8">
                  <c:v>16.724991666666668</c:v>
                </c:pt>
                <c:pt idx="9">
                  <c:v>16.642283333333335</c:v>
                </c:pt>
                <c:pt idx="10">
                  <c:v>16.777583333333332</c:v>
                </c:pt>
                <c:pt idx="11">
                  <c:v>17.158066666666667</c:v>
                </c:pt>
                <c:pt idx="12">
                  <c:v>16.717441666666666</c:v>
                </c:pt>
                <c:pt idx="13">
                  <c:v>16.72335</c:v>
                </c:pt>
                <c:pt idx="14">
                  <c:v>16.958500000000001</c:v>
                </c:pt>
                <c:pt idx="15">
                  <c:v>17.343958333333333</c:v>
                </c:pt>
                <c:pt idx="16">
                  <c:v>17.107341666666667</c:v>
                </c:pt>
                <c:pt idx="17">
                  <c:v>17.200458333333334</c:v>
                </c:pt>
                <c:pt idx="18">
                  <c:v>17.268058333333332</c:v>
                </c:pt>
                <c:pt idx="19">
                  <c:v>17.135216666666668</c:v>
                </c:pt>
                <c:pt idx="20">
                  <c:v>16.888541666666665</c:v>
                </c:pt>
                <c:pt idx="21">
                  <c:v>17.037724999999998</c:v>
                </c:pt>
                <c:pt idx="22">
                  <c:v>16.872033333333334</c:v>
                </c:pt>
                <c:pt idx="23">
                  <c:v>16.458133333333333</c:v>
                </c:pt>
                <c:pt idx="24">
                  <c:v>16.569616666666665</c:v>
                </c:pt>
                <c:pt idx="25">
                  <c:v>16.928850000000001</c:v>
                </c:pt>
                <c:pt idx="26">
                  <c:v>17.001000000000001</c:v>
                </c:pt>
                <c:pt idx="27">
                  <c:v>17.231866666666665</c:v>
                </c:pt>
                <c:pt idx="28">
                  <c:v>17.269441666666669</c:v>
                </c:pt>
                <c:pt idx="29">
                  <c:v>17.246449999999999</c:v>
                </c:pt>
                <c:pt idx="30">
                  <c:v>17.419999999999998</c:v>
                </c:pt>
                <c:pt idx="31">
                  <c:v>17.568266666666666</c:v>
                </c:pt>
                <c:pt idx="32">
                  <c:v>18.072841666666665</c:v>
                </c:pt>
                <c:pt idx="33">
                  <c:v>18.211541666666665</c:v>
                </c:pt>
                <c:pt idx="34">
                  <c:v>18.236525</c:v>
                </c:pt>
                <c:pt idx="35">
                  <c:v>18.280541666666668</c:v>
                </c:pt>
                <c:pt idx="36">
                  <c:v>18.162299999999998</c:v>
                </c:pt>
                <c:pt idx="37">
                  <c:v>18.265008333333334</c:v>
                </c:pt>
                <c:pt idx="38">
                  <c:v>18.395908333333335</c:v>
                </c:pt>
              </c:numCache>
            </c:numRef>
          </c:val>
          <c:smooth val="0"/>
          <c:extLst>
            <c:ext xmlns:c16="http://schemas.microsoft.com/office/drawing/2014/chart" uri="{C3380CC4-5D6E-409C-BE32-E72D297353CC}">
              <c16:uniqueId val="{00000002-90E8-4A21-ADAF-F7AB856AF41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2"/>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2"/>
          <c:min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81982239775876775"/>
              <c:y val="7.987035235411853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drawing20.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chart" Target="../charts/chart5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48.xml.rels><?xml version="1.0" encoding="UTF-8" standalone="yes"?>
<Relationships xmlns="http://schemas.openxmlformats.org/package/2006/relationships"><Relationship Id="rId1" Type="http://schemas.openxmlformats.org/officeDocument/2006/relationships/image" Target="../media/image5.emf"/></Relationships>
</file>

<file path=xl/drawings/_rels/drawing49.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66.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67.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8.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77.xml.rels><?xml version="1.0" encoding="UTF-8" standalone="yes"?>
<Relationships xmlns="http://schemas.openxmlformats.org/package/2006/relationships"><Relationship Id="rId3" Type="http://schemas.openxmlformats.org/officeDocument/2006/relationships/chart" Target="../charts/chart89.xml"/><Relationship Id="rId2" Type="http://schemas.openxmlformats.org/officeDocument/2006/relationships/chart" Target="../charts/chart88.xml"/><Relationship Id="rId1" Type="http://schemas.openxmlformats.org/officeDocument/2006/relationships/chart" Target="../charts/chart87.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84.xml.rels><?xml version="1.0" encoding="UTF-8" standalone="yes"?>
<Relationships xmlns="http://schemas.openxmlformats.org/package/2006/relationships"><Relationship Id="rId3" Type="http://schemas.openxmlformats.org/officeDocument/2006/relationships/chart" Target="../charts/chart100.xml"/><Relationship Id="rId2" Type="http://schemas.openxmlformats.org/officeDocument/2006/relationships/chart" Target="../charts/chart99.xml"/><Relationship Id="rId1" Type="http://schemas.openxmlformats.org/officeDocument/2006/relationships/chart" Target="../charts/chart98.xml"/><Relationship Id="rId4" Type="http://schemas.openxmlformats.org/officeDocument/2006/relationships/chart" Target="../charts/chart101.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91.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92.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13.xml"/><Relationship Id="rId1" Type="http://schemas.openxmlformats.org/officeDocument/2006/relationships/chart" Target="../charts/chart112.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drawing1.xml><?xml version="1.0" encoding="utf-8"?>
<xdr:wsDr xmlns:xdr="http://schemas.openxmlformats.org/drawingml/2006/spreadsheetDrawing" xmlns:a="http://schemas.openxmlformats.org/drawingml/2006/main">
  <xdr:twoCellAnchor editAs="oneCell">
    <xdr:from>
      <xdr:col>0</xdr:col>
      <xdr:colOff>825500</xdr:colOff>
      <xdr:row>6</xdr:row>
      <xdr:rowOff>25400</xdr:rowOff>
    </xdr:from>
    <xdr:to>
      <xdr:col>2</xdr:col>
      <xdr:colOff>107950</xdr:colOff>
      <xdr:row>34</xdr:row>
      <xdr:rowOff>82550</xdr:rowOff>
    </xdr:to>
    <xdr:pic>
      <xdr:nvPicPr>
        <xdr:cNvPr id="5" name="Picture 4">
          <a:extLst>
            <a:ext uri="{FF2B5EF4-FFF2-40B4-BE49-F238E27FC236}">
              <a16:creationId xmlns:a16="http://schemas.microsoft.com/office/drawing/2014/main" id="{2E83C2AC-2250-46F9-9D83-A3F03E91FF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5500" y="1244600"/>
          <a:ext cx="5568950" cy="5746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00100</xdr:colOff>
      <xdr:row>35</xdr:row>
      <xdr:rowOff>139700</xdr:rowOff>
    </xdr:from>
    <xdr:to>
      <xdr:col>2</xdr:col>
      <xdr:colOff>82550</xdr:colOff>
      <xdr:row>63</xdr:row>
      <xdr:rowOff>187325</xdr:rowOff>
    </xdr:to>
    <xdr:pic>
      <xdr:nvPicPr>
        <xdr:cNvPr id="6" name="Picture 5">
          <a:extLst>
            <a:ext uri="{FF2B5EF4-FFF2-40B4-BE49-F238E27FC236}">
              <a16:creationId xmlns:a16="http://schemas.microsoft.com/office/drawing/2014/main" id="{BA42DAA9-E979-4B9C-B54D-FECCE8337F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0100" y="7251700"/>
          <a:ext cx="5568950" cy="573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73974</xdr:colOff>
      <xdr:row>8</xdr:row>
      <xdr:rowOff>213693</xdr:rowOff>
    </xdr:from>
    <xdr:to>
      <xdr:col>1</xdr:col>
      <xdr:colOff>6420288</xdr:colOff>
      <xdr:row>32</xdr:row>
      <xdr:rowOff>139993</xdr:rowOff>
    </xdr:to>
    <xdr:graphicFrame macro="">
      <xdr:nvGraphicFramePr>
        <xdr:cNvPr id="2" name="Chart 1">
          <a:extLst>
            <a:ext uri="{FF2B5EF4-FFF2-40B4-BE49-F238E27FC236}">
              <a16:creationId xmlns:a16="http://schemas.microsoft.com/office/drawing/2014/main" id="{0D1F53CC-4CCD-49CF-A62C-02208A039F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700</xdr:colOff>
      <xdr:row>33</xdr:row>
      <xdr:rowOff>101599</xdr:rowOff>
    </xdr:from>
    <xdr:to>
      <xdr:col>1</xdr:col>
      <xdr:colOff>6359014</xdr:colOff>
      <xdr:row>60</xdr:row>
      <xdr:rowOff>15199</xdr:rowOff>
    </xdr:to>
    <xdr:graphicFrame macro="">
      <xdr:nvGraphicFramePr>
        <xdr:cNvPr id="3" name="Chart 2">
          <a:extLst>
            <a:ext uri="{FF2B5EF4-FFF2-40B4-BE49-F238E27FC236}">
              <a16:creationId xmlns:a16="http://schemas.microsoft.com/office/drawing/2014/main" id="{592DE5C3-EFB1-4173-BB23-20BF8E92A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c:userShapes xmlns:c="http://schemas.openxmlformats.org/drawingml/2006/chart">
  <cdr:relSizeAnchor xmlns:cdr="http://schemas.openxmlformats.org/drawingml/2006/chartDrawing">
    <cdr:from>
      <cdr:x>0.04293</cdr:x>
      <cdr:y>0.82492</cdr:y>
    </cdr:from>
    <cdr:to>
      <cdr:x>0.07468</cdr:x>
      <cdr:y>0.85667</cdr:y>
    </cdr:to>
    <cdr:sp macro="" textlink="">
      <cdr:nvSpPr>
        <cdr:cNvPr id="2" name="TextBox 1">
          <a:extLst xmlns:a="http://schemas.openxmlformats.org/drawingml/2006/main">
            <a:ext uri="{FF2B5EF4-FFF2-40B4-BE49-F238E27FC236}">
              <a16:creationId xmlns:a16="http://schemas.microsoft.com/office/drawing/2014/main" id="{EC3D6CA5-6818-4BAF-A45C-736FEF5F87B4}"/>
            </a:ext>
          </a:extLst>
        </cdr:cNvPr>
        <cdr:cNvSpPr txBox="1"/>
      </cdr:nvSpPr>
      <cdr:spPr>
        <a:xfrm xmlns:a="http://schemas.openxmlformats.org/drawingml/2006/main">
          <a:off x="309337" y="4764753"/>
          <a:ext cx="228773" cy="183388"/>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lIns="0" tIns="0" rIns="0" bIns="0" rtlCol="0" anchor="ctr" anchorCtr="1"/>
        <a:lstStyle xmlns:a="http://schemas.openxmlformats.org/drawingml/2006/main"/>
        <a:p xmlns:a="http://schemas.openxmlformats.org/drawingml/2006/main">
          <a:pPr algn="ctr"/>
          <a:r>
            <a:rPr lang="hu-HU" sz="900"/>
            <a:t>0.80</a:t>
          </a:r>
        </a:p>
      </cdr:txBody>
    </cdr:sp>
  </cdr:relSizeAnchor>
  <cdr:relSizeAnchor xmlns:cdr="http://schemas.openxmlformats.org/drawingml/2006/chartDrawing">
    <cdr:from>
      <cdr:x>0.08678</cdr:x>
      <cdr:y>0.67911</cdr:y>
    </cdr:from>
    <cdr:to>
      <cdr:x>0.1172</cdr:x>
      <cdr:y>0.70801</cdr:y>
    </cdr:to>
    <cdr:sp macro="" textlink="">
      <cdr:nvSpPr>
        <cdr:cNvPr id="3" name="TextBox 1">
          <a:extLst xmlns:a="http://schemas.openxmlformats.org/drawingml/2006/main">
            <a:ext uri="{FF2B5EF4-FFF2-40B4-BE49-F238E27FC236}">
              <a16:creationId xmlns:a16="http://schemas.microsoft.com/office/drawing/2014/main" id="{8D9AADE3-E97D-43F9-BC8B-CD21B2D68C0C}"/>
            </a:ext>
          </a:extLst>
        </cdr:cNvPr>
        <cdr:cNvSpPr txBox="1"/>
      </cdr:nvSpPr>
      <cdr:spPr>
        <a:xfrm xmlns:a="http://schemas.openxmlformats.org/drawingml/2006/main">
          <a:off x="624672" y="3821298"/>
          <a:ext cx="218974" cy="162636"/>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80</a:t>
          </a:r>
        </a:p>
      </cdr:txBody>
    </cdr:sp>
  </cdr:relSizeAnchor>
  <cdr:relSizeAnchor xmlns:cdr="http://schemas.openxmlformats.org/drawingml/2006/chartDrawing">
    <cdr:from>
      <cdr:x>0.121</cdr:x>
      <cdr:y>0.67911</cdr:y>
    </cdr:from>
    <cdr:to>
      <cdr:x>0.15231</cdr:x>
      <cdr:y>0.70801</cdr:y>
    </cdr:to>
    <cdr:sp macro="" textlink="">
      <cdr:nvSpPr>
        <cdr:cNvPr id="4" name="TextBox 1">
          <a:extLst xmlns:a="http://schemas.openxmlformats.org/drawingml/2006/main">
            <a:ext uri="{FF2B5EF4-FFF2-40B4-BE49-F238E27FC236}">
              <a16:creationId xmlns:a16="http://schemas.microsoft.com/office/drawing/2014/main" id="{93A3FC80-55A4-4D1A-84A6-7DF0A31AA71E}"/>
            </a:ext>
          </a:extLst>
        </cdr:cNvPr>
        <cdr:cNvSpPr txBox="1"/>
      </cdr:nvSpPr>
      <cdr:spPr>
        <a:xfrm xmlns:a="http://schemas.openxmlformats.org/drawingml/2006/main">
          <a:off x="871000" y="3821299"/>
          <a:ext cx="225380" cy="162636"/>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31</a:t>
          </a:r>
        </a:p>
      </cdr:txBody>
    </cdr:sp>
  </cdr:relSizeAnchor>
  <cdr:relSizeAnchor xmlns:cdr="http://schemas.openxmlformats.org/drawingml/2006/chartDrawing">
    <cdr:from>
      <cdr:x>0.1554</cdr:x>
      <cdr:y>0.67911</cdr:y>
    </cdr:from>
    <cdr:to>
      <cdr:x>0.18582</cdr:x>
      <cdr:y>0.70801</cdr:y>
    </cdr:to>
    <cdr:sp macro="" textlink="">
      <cdr:nvSpPr>
        <cdr:cNvPr id="5" name="TextBox 1">
          <a:extLst xmlns:a="http://schemas.openxmlformats.org/drawingml/2006/main">
            <a:ext uri="{FF2B5EF4-FFF2-40B4-BE49-F238E27FC236}">
              <a16:creationId xmlns:a16="http://schemas.microsoft.com/office/drawing/2014/main" id="{93A3FC80-55A4-4D1A-84A6-7DF0A31AA71E}"/>
            </a:ext>
          </a:extLst>
        </cdr:cNvPr>
        <cdr:cNvSpPr txBox="1"/>
      </cdr:nvSpPr>
      <cdr:spPr>
        <a:xfrm xmlns:a="http://schemas.openxmlformats.org/drawingml/2006/main">
          <a:off x="1118623" y="3821298"/>
          <a:ext cx="218973" cy="162636"/>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1.97</a:t>
          </a:r>
        </a:p>
      </cdr:txBody>
    </cdr:sp>
  </cdr:relSizeAnchor>
  <cdr:relSizeAnchor xmlns:cdr="http://schemas.openxmlformats.org/drawingml/2006/chartDrawing">
    <cdr:from>
      <cdr:x>0.18962</cdr:x>
      <cdr:y>0.67911</cdr:y>
    </cdr:from>
    <cdr:to>
      <cdr:x>0.22225</cdr:x>
      <cdr:y>0.70711</cdr:y>
    </cdr:to>
    <cdr:sp macro="" textlink="">
      <cdr:nvSpPr>
        <cdr:cNvPr id="6" name="TextBox 1">
          <a:extLst xmlns:a="http://schemas.openxmlformats.org/drawingml/2006/main">
            <a:ext uri="{FF2B5EF4-FFF2-40B4-BE49-F238E27FC236}">
              <a16:creationId xmlns:a16="http://schemas.microsoft.com/office/drawing/2014/main" id="{93A3FC80-55A4-4D1A-84A6-7DF0A31AA71E}"/>
            </a:ext>
          </a:extLst>
        </cdr:cNvPr>
        <cdr:cNvSpPr txBox="1"/>
      </cdr:nvSpPr>
      <cdr:spPr>
        <a:xfrm xmlns:a="http://schemas.openxmlformats.org/drawingml/2006/main">
          <a:off x="1364950"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1.54</a:t>
          </a:r>
        </a:p>
      </cdr:txBody>
    </cdr:sp>
  </cdr:relSizeAnchor>
  <cdr:relSizeAnchor xmlns:cdr="http://schemas.openxmlformats.org/drawingml/2006/chartDrawing">
    <cdr:from>
      <cdr:x>0.22534</cdr:x>
      <cdr:y>0.67911</cdr:y>
    </cdr:from>
    <cdr:to>
      <cdr:x>0.25797</cdr:x>
      <cdr:y>0.70711</cdr:y>
    </cdr:to>
    <cdr:sp macro="" textlink="">
      <cdr:nvSpPr>
        <cdr:cNvPr id="7" name="TextBox 1">
          <a:extLst xmlns:a="http://schemas.openxmlformats.org/drawingml/2006/main">
            <a:ext uri="{FF2B5EF4-FFF2-40B4-BE49-F238E27FC236}">
              <a16:creationId xmlns:a16="http://schemas.microsoft.com/office/drawing/2014/main" id="{33E16FCB-2C58-407C-82E4-63A572570A72}"/>
            </a:ext>
          </a:extLst>
        </cdr:cNvPr>
        <cdr:cNvSpPr txBox="1"/>
      </cdr:nvSpPr>
      <cdr:spPr>
        <a:xfrm xmlns:a="http://schemas.openxmlformats.org/drawingml/2006/main">
          <a:off x="1622075"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65</a:t>
          </a:r>
        </a:p>
      </cdr:txBody>
    </cdr:sp>
  </cdr:relSizeAnchor>
  <cdr:relSizeAnchor xmlns:cdr="http://schemas.openxmlformats.org/drawingml/2006/chartDrawing">
    <cdr:from>
      <cdr:x>0.26106</cdr:x>
      <cdr:y>0.67911</cdr:y>
    </cdr:from>
    <cdr:to>
      <cdr:x>0.29369</cdr:x>
      <cdr:y>0.70711</cdr:y>
    </cdr:to>
    <cdr:sp macro="" textlink="">
      <cdr:nvSpPr>
        <cdr:cNvPr id="8" name="TextBox 1">
          <a:extLst xmlns:a="http://schemas.openxmlformats.org/drawingml/2006/main">
            <a:ext uri="{FF2B5EF4-FFF2-40B4-BE49-F238E27FC236}">
              <a16:creationId xmlns:a16="http://schemas.microsoft.com/office/drawing/2014/main" id="{33E16FCB-2C58-407C-82E4-63A572570A72}"/>
            </a:ext>
          </a:extLst>
        </cdr:cNvPr>
        <cdr:cNvSpPr txBox="1"/>
      </cdr:nvSpPr>
      <cdr:spPr>
        <a:xfrm xmlns:a="http://schemas.openxmlformats.org/drawingml/2006/main">
          <a:off x="1879199"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66</a:t>
          </a:r>
        </a:p>
      </cdr:txBody>
    </cdr:sp>
  </cdr:relSizeAnchor>
  <cdr:relSizeAnchor xmlns:cdr="http://schemas.openxmlformats.org/drawingml/2006/chartDrawing">
    <cdr:from>
      <cdr:x>0.29677</cdr:x>
      <cdr:y>0.67911</cdr:y>
    </cdr:from>
    <cdr:to>
      <cdr:x>0.32941</cdr:x>
      <cdr:y>0.70711</cdr:y>
    </cdr:to>
    <cdr:sp macro="" textlink="">
      <cdr:nvSpPr>
        <cdr:cNvPr id="9" name="TextBox 1">
          <a:extLst xmlns:a="http://schemas.openxmlformats.org/drawingml/2006/main">
            <a:ext uri="{FF2B5EF4-FFF2-40B4-BE49-F238E27FC236}">
              <a16:creationId xmlns:a16="http://schemas.microsoft.com/office/drawing/2014/main" id="{33E16FCB-2C58-407C-82E4-63A572570A72}"/>
            </a:ext>
          </a:extLst>
        </cdr:cNvPr>
        <cdr:cNvSpPr txBox="1"/>
      </cdr:nvSpPr>
      <cdr:spPr>
        <a:xfrm xmlns:a="http://schemas.openxmlformats.org/drawingml/2006/main">
          <a:off x="2136252" y="3847431"/>
          <a:ext cx="234954"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1.10</a:t>
          </a:r>
        </a:p>
      </cdr:txBody>
    </cdr:sp>
  </cdr:relSizeAnchor>
  <cdr:relSizeAnchor xmlns:cdr="http://schemas.openxmlformats.org/drawingml/2006/chartDrawing">
    <cdr:from>
      <cdr:x>0.33249</cdr:x>
      <cdr:y>0.67911</cdr:y>
    </cdr:from>
    <cdr:to>
      <cdr:x>0.36513</cdr:x>
      <cdr:y>0.70711</cdr:y>
    </cdr:to>
    <cdr:sp macro="" textlink="">
      <cdr:nvSpPr>
        <cdr:cNvPr id="10" name="TextBox 1">
          <a:extLst xmlns:a="http://schemas.openxmlformats.org/drawingml/2006/main">
            <a:ext uri="{FF2B5EF4-FFF2-40B4-BE49-F238E27FC236}">
              <a16:creationId xmlns:a16="http://schemas.microsoft.com/office/drawing/2014/main" id="{33E16FCB-2C58-407C-82E4-63A572570A72}"/>
            </a:ext>
          </a:extLst>
        </cdr:cNvPr>
        <cdr:cNvSpPr txBox="1"/>
      </cdr:nvSpPr>
      <cdr:spPr>
        <a:xfrm xmlns:a="http://schemas.openxmlformats.org/drawingml/2006/main">
          <a:off x="2393377" y="3847430"/>
          <a:ext cx="234954"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3.39</a:t>
          </a:r>
        </a:p>
      </cdr:txBody>
    </cdr:sp>
  </cdr:relSizeAnchor>
  <cdr:relSizeAnchor xmlns:cdr="http://schemas.openxmlformats.org/drawingml/2006/chartDrawing">
    <cdr:from>
      <cdr:x>0.36821</cdr:x>
      <cdr:y>0.67911</cdr:y>
    </cdr:from>
    <cdr:to>
      <cdr:x>0.40084</cdr:x>
      <cdr:y>0.70711</cdr:y>
    </cdr:to>
    <cdr:sp macro="" textlink="">
      <cdr:nvSpPr>
        <cdr:cNvPr id="11" name="TextBox 1">
          <a:extLst xmlns:a="http://schemas.openxmlformats.org/drawingml/2006/main">
            <a:ext uri="{FF2B5EF4-FFF2-40B4-BE49-F238E27FC236}">
              <a16:creationId xmlns:a16="http://schemas.microsoft.com/office/drawing/2014/main" id="{33E16FCB-2C58-407C-82E4-63A572570A72}"/>
            </a:ext>
          </a:extLst>
        </cdr:cNvPr>
        <cdr:cNvSpPr txBox="1"/>
      </cdr:nvSpPr>
      <cdr:spPr>
        <a:xfrm xmlns:a="http://schemas.openxmlformats.org/drawingml/2006/main">
          <a:off x="2650502"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5.72</a:t>
          </a:r>
        </a:p>
      </cdr:txBody>
    </cdr:sp>
  </cdr:relSizeAnchor>
  <cdr:relSizeAnchor xmlns:cdr="http://schemas.openxmlformats.org/drawingml/2006/chartDrawing">
    <cdr:from>
      <cdr:x>0.40393</cdr:x>
      <cdr:y>0.67911</cdr:y>
    </cdr:from>
    <cdr:to>
      <cdr:x>0.43656</cdr:x>
      <cdr:y>0.70711</cdr:y>
    </cdr:to>
    <cdr:sp macro="" textlink="">
      <cdr:nvSpPr>
        <cdr:cNvPr id="12" name="TextBox 1">
          <a:extLst xmlns:a="http://schemas.openxmlformats.org/drawingml/2006/main">
            <a:ext uri="{FF2B5EF4-FFF2-40B4-BE49-F238E27FC236}">
              <a16:creationId xmlns:a16="http://schemas.microsoft.com/office/drawing/2014/main" id="{9E1B0E63-054B-49A7-9031-3DBA6E781283}"/>
            </a:ext>
          </a:extLst>
        </cdr:cNvPr>
        <cdr:cNvSpPr txBox="1"/>
      </cdr:nvSpPr>
      <cdr:spPr>
        <a:xfrm xmlns:a="http://schemas.openxmlformats.org/drawingml/2006/main">
          <a:off x="2907627"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1.42</a:t>
          </a:r>
        </a:p>
      </cdr:txBody>
    </cdr:sp>
  </cdr:relSizeAnchor>
  <cdr:relSizeAnchor xmlns:cdr="http://schemas.openxmlformats.org/drawingml/2006/chartDrawing">
    <cdr:from>
      <cdr:x>0.4408</cdr:x>
      <cdr:y>0.67911</cdr:y>
    </cdr:from>
    <cdr:to>
      <cdr:x>0.47343</cdr:x>
      <cdr:y>0.70711</cdr:y>
    </cdr:to>
    <cdr:sp macro="" textlink="">
      <cdr:nvSpPr>
        <cdr:cNvPr id="13" name="TextBox 1">
          <a:extLst xmlns:a="http://schemas.openxmlformats.org/drawingml/2006/main">
            <a:ext uri="{FF2B5EF4-FFF2-40B4-BE49-F238E27FC236}">
              <a16:creationId xmlns:a16="http://schemas.microsoft.com/office/drawing/2014/main" id="{9E1B0E63-054B-49A7-9031-3DBA6E781283}"/>
            </a:ext>
          </a:extLst>
        </cdr:cNvPr>
        <cdr:cNvSpPr txBox="1"/>
      </cdr:nvSpPr>
      <cdr:spPr>
        <a:xfrm xmlns:a="http://schemas.openxmlformats.org/drawingml/2006/main">
          <a:off x="3173034"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3.76</a:t>
          </a:r>
        </a:p>
      </cdr:txBody>
    </cdr:sp>
  </cdr:relSizeAnchor>
  <cdr:relSizeAnchor xmlns:cdr="http://schemas.openxmlformats.org/drawingml/2006/chartDrawing">
    <cdr:from>
      <cdr:x>0.47767</cdr:x>
      <cdr:y>0.67911</cdr:y>
    </cdr:from>
    <cdr:to>
      <cdr:x>0.5103</cdr:x>
      <cdr:y>0.70711</cdr:y>
    </cdr:to>
    <cdr:sp macro="" textlink="">
      <cdr:nvSpPr>
        <cdr:cNvPr id="14" name="TextBox 1">
          <a:extLst xmlns:a="http://schemas.openxmlformats.org/drawingml/2006/main">
            <a:ext uri="{FF2B5EF4-FFF2-40B4-BE49-F238E27FC236}">
              <a16:creationId xmlns:a16="http://schemas.microsoft.com/office/drawing/2014/main" id="{9E1B0E63-054B-49A7-9031-3DBA6E781283}"/>
            </a:ext>
          </a:extLst>
        </cdr:cNvPr>
        <cdr:cNvSpPr txBox="1"/>
      </cdr:nvSpPr>
      <cdr:spPr>
        <a:xfrm xmlns:a="http://schemas.openxmlformats.org/drawingml/2006/main">
          <a:off x="3438442"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64</a:t>
          </a:r>
        </a:p>
      </cdr:txBody>
    </cdr:sp>
  </cdr:relSizeAnchor>
  <cdr:relSizeAnchor xmlns:cdr="http://schemas.openxmlformats.org/drawingml/2006/chartDrawing">
    <cdr:from>
      <cdr:x>0.51454</cdr:x>
      <cdr:y>0.67911</cdr:y>
    </cdr:from>
    <cdr:to>
      <cdr:x>0.54717</cdr:x>
      <cdr:y>0.70711</cdr:y>
    </cdr:to>
    <cdr:sp macro="" textlink="">
      <cdr:nvSpPr>
        <cdr:cNvPr id="15" name="TextBox 1">
          <a:extLst xmlns:a="http://schemas.openxmlformats.org/drawingml/2006/main">
            <a:ext uri="{FF2B5EF4-FFF2-40B4-BE49-F238E27FC236}">
              <a16:creationId xmlns:a16="http://schemas.microsoft.com/office/drawing/2014/main" id="{9E1B0E63-054B-49A7-9031-3DBA6E781283}"/>
            </a:ext>
          </a:extLst>
        </cdr:cNvPr>
        <cdr:cNvSpPr txBox="1"/>
      </cdr:nvSpPr>
      <cdr:spPr>
        <a:xfrm xmlns:a="http://schemas.openxmlformats.org/drawingml/2006/main">
          <a:off x="3703849" y="3847431"/>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6.86</a:t>
          </a:r>
        </a:p>
      </cdr:txBody>
    </cdr:sp>
  </cdr:relSizeAnchor>
  <cdr:relSizeAnchor xmlns:cdr="http://schemas.openxmlformats.org/drawingml/2006/chartDrawing">
    <cdr:from>
      <cdr:x>0.55026</cdr:x>
      <cdr:y>0.67911</cdr:y>
    </cdr:from>
    <cdr:to>
      <cdr:x>0.58289</cdr:x>
      <cdr:y>0.70711</cdr:y>
    </cdr:to>
    <cdr:sp macro="" textlink="">
      <cdr:nvSpPr>
        <cdr:cNvPr id="16"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3960974"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2.25</a:t>
          </a:r>
        </a:p>
      </cdr:txBody>
    </cdr:sp>
  </cdr:relSizeAnchor>
  <cdr:relSizeAnchor xmlns:cdr="http://schemas.openxmlformats.org/drawingml/2006/chartDrawing">
    <cdr:from>
      <cdr:x>0.58597</cdr:x>
      <cdr:y>0.67911</cdr:y>
    </cdr:from>
    <cdr:to>
      <cdr:x>0.61861</cdr:x>
      <cdr:y>0.70711</cdr:y>
    </cdr:to>
    <cdr:sp macro="" textlink="">
      <cdr:nvSpPr>
        <cdr:cNvPr id="17"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4218026" y="3847430"/>
          <a:ext cx="234954"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29</a:t>
          </a:r>
        </a:p>
      </cdr:txBody>
    </cdr:sp>
  </cdr:relSizeAnchor>
  <cdr:relSizeAnchor xmlns:cdr="http://schemas.openxmlformats.org/drawingml/2006/chartDrawing">
    <cdr:from>
      <cdr:x>0.62169</cdr:x>
      <cdr:y>0.67911</cdr:y>
    </cdr:from>
    <cdr:to>
      <cdr:x>0.65433</cdr:x>
      <cdr:y>0.70711</cdr:y>
    </cdr:to>
    <cdr:sp macro="" textlink="">
      <cdr:nvSpPr>
        <cdr:cNvPr id="18"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4475152" y="3847430"/>
          <a:ext cx="234953"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28</a:t>
          </a:r>
        </a:p>
      </cdr:txBody>
    </cdr:sp>
  </cdr:relSizeAnchor>
  <cdr:relSizeAnchor xmlns:cdr="http://schemas.openxmlformats.org/drawingml/2006/chartDrawing">
    <cdr:from>
      <cdr:x>0.65856</cdr:x>
      <cdr:y>0.67911</cdr:y>
    </cdr:from>
    <cdr:to>
      <cdr:x>0.69119</cdr:x>
      <cdr:y>0.70711</cdr:y>
    </cdr:to>
    <cdr:sp macro="" textlink="">
      <cdr:nvSpPr>
        <cdr:cNvPr id="19"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4740559"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27</a:t>
          </a:r>
        </a:p>
      </cdr:txBody>
    </cdr:sp>
  </cdr:relSizeAnchor>
  <cdr:relSizeAnchor xmlns:cdr="http://schemas.openxmlformats.org/drawingml/2006/chartDrawing">
    <cdr:from>
      <cdr:x>0.69543</cdr:x>
      <cdr:y>0.67911</cdr:y>
    </cdr:from>
    <cdr:to>
      <cdr:x>0.72806</cdr:x>
      <cdr:y>0.70711</cdr:y>
    </cdr:to>
    <cdr:sp macro="" textlink="">
      <cdr:nvSpPr>
        <cdr:cNvPr id="20"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5005967"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37</a:t>
          </a:r>
        </a:p>
      </cdr:txBody>
    </cdr:sp>
  </cdr:relSizeAnchor>
  <cdr:relSizeAnchor xmlns:cdr="http://schemas.openxmlformats.org/drawingml/2006/chartDrawing">
    <cdr:from>
      <cdr:x>0.73</cdr:x>
      <cdr:y>0.67911</cdr:y>
    </cdr:from>
    <cdr:to>
      <cdr:x>0.76263</cdr:x>
      <cdr:y>0.70711</cdr:y>
    </cdr:to>
    <cdr:sp macro="" textlink="">
      <cdr:nvSpPr>
        <cdr:cNvPr id="21"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5254808"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89</a:t>
          </a:r>
        </a:p>
      </cdr:txBody>
    </cdr:sp>
  </cdr:relSizeAnchor>
  <cdr:relSizeAnchor xmlns:cdr="http://schemas.openxmlformats.org/drawingml/2006/chartDrawing">
    <cdr:from>
      <cdr:x>0.76457</cdr:x>
      <cdr:y>0.67911</cdr:y>
    </cdr:from>
    <cdr:to>
      <cdr:x>0.7972</cdr:x>
      <cdr:y>0.70711</cdr:y>
    </cdr:to>
    <cdr:sp macro="" textlink="">
      <cdr:nvSpPr>
        <cdr:cNvPr id="22"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5503650"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46</a:t>
          </a:r>
        </a:p>
      </cdr:txBody>
    </cdr:sp>
  </cdr:relSizeAnchor>
  <cdr:relSizeAnchor xmlns:cdr="http://schemas.openxmlformats.org/drawingml/2006/chartDrawing">
    <cdr:from>
      <cdr:x>0.79914</cdr:x>
      <cdr:y>0.67911</cdr:y>
    </cdr:from>
    <cdr:to>
      <cdr:x>0.83177</cdr:x>
      <cdr:y>0.70711</cdr:y>
    </cdr:to>
    <cdr:sp macro="" textlink="">
      <cdr:nvSpPr>
        <cdr:cNvPr id="23"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5752493"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06</a:t>
          </a:r>
        </a:p>
      </cdr:txBody>
    </cdr:sp>
  </cdr:relSizeAnchor>
  <cdr:relSizeAnchor xmlns:cdr="http://schemas.openxmlformats.org/drawingml/2006/chartDrawing">
    <cdr:from>
      <cdr:x>0.83371</cdr:x>
      <cdr:y>0.67911</cdr:y>
    </cdr:from>
    <cdr:to>
      <cdr:x>0.86634</cdr:x>
      <cdr:y>0.70711</cdr:y>
    </cdr:to>
    <cdr:sp macro="" textlink="">
      <cdr:nvSpPr>
        <cdr:cNvPr id="24"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6001335" y="3847430"/>
          <a:ext cx="234882"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19</a:t>
          </a:r>
        </a:p>
      </cdr:txBody>
    </cdr:sp>
  </cdr:relSizeAnchor>
  <cdr:relSizeAnchor xmlns:cdr="http://schemas.openxmlformats.org/drawingml/2006/chartDrawing">
    <cdr:from>
      <cdr:x>0.86827</cdr:x>
      <cdr:y>0.67911</cdr:y>
    </cdr:from>
    <cdr:to>
      <cdr:x>0.90091</cdr:x>
      <cdr:y>0.70711</cdr:y>
    </cdr:to>
    <cdr:sp macro="" textlink="">
      <cdr:nvSpPr>
        <cdr:cNvPr id="25" name="TextBox 1">
          <a:extLst xmlns:a="http://schemas.openxmlformats.org/drawingml/2006/main">
            <a:ext uri="{FF2B5EF4-FFF2-40B4-BE49-F238E27FC236}">
              <a16:creationId xmlns:a16="http://schemas.microsoft.com/office/drawing/2014/main" id="{66320AD7-120C-46A2-B75A-59DDF2381A1D}"/>
            </a:ext>
          </a:extLst>
        </cdr:cNvPr>
        <cdr:cNvSpPr txBox="1"/>
      </cdr:nvSpPr>
      <cdr:spPr>
        <a:xfrm xmlns:a="http://schemas.openxmlformats.org/drawingml/2006/main">
          <a:off x="6250105" y="3847430"/>
          <a:ext cx="234954" cy="158631"/>
        </a:xfrm>
        <a:prstGeom xmlns:a="http://schemas.openxmlformats.org/drawingml/2006/main" prst="rect">
          <a:avLst/>
        </a:prstGeom>
        <a:ln xmlns:a="http://schemas.openxmlformats.org/drawingml/2006/main">
          <a:solidFill>
            <a:schemeClr val="tx1"/>
          </a:solidFill>
        </a:ln>
      </cdr:spPr>
      <cdr:txBody>
        <a:bodyPr xmlns:a="http://schemas.openxmlformats.org/drawingml/2006/main" wrap="square" lIns="0" tIns="0" rIns="0" bIns="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0.27</a:t>
          </a:r>
        </a:p>
      </cdr:txBody>
    </cdr:sp>
  </cdr:relSizeAnchor>
  <cdr:relSizeAnchor xmlns:cdr="http://schemas.openxmlformats.org/drawingml/2006/chartDrawing">
    <cdr:from>
      <cdr:x>0.00649</cdr:x>
      <cdr:y>0.87671</cdr:y>
    </cdr:from>
    <cdr:to>
      <cdr:x>0.98954</cdr:x>
      <cdr:y>1</cdr:y>
    </cdr:to>
    <cdr:sp macro="" textlink="">
      <cdr:nvSpPr>
        <cdr:cNvPr id="26" name="TextBox 25">
          <a:extLst xmlns:a="http://schemas.openxmlformats.org/drawingml/2006/main">
            <a:ext uri="{FF2B5EF4-FFF2-40B4-BE49-F238E27FC236}">
              <a16:creationId xmlns:a16="http://schemas.microsoft.com/office/drawing/2014/main" id="{C7B6FC9B-EF69-4F8B-92E3-240F969D5E5F}"/>
            </a:ext>
          </a:extLst>
        </cdr:cNvPr>
        <cdr:cNvSpPr txBox="1"/>
      </cdr:nvSpPr>
      <cdr:spPr>
        <a:xfrm xmlns:a="http://schemas.openxmlformats.org/drawingml/2006/main">
          <a:off x="46717" y="4966876"/>
          <a:ext cx="7076331" cy="698499"/>
        </a:xfrm>
        <a:prstGeom xmlns:a="http://schemas.openxmlformats.org/drawingml/2006/main" prst="rect">
          <a:avLst/>
        </a:prstGeom>
      </cdr:spPr>
      <cdr:txBody>
        <a:bodyPr xmlns:a="http://schemas.openxmlformats.org/drawingml/2006/main" vertOverflow="clip" wrap="square" lIns="0" tIns="0" rIns="0" bIns="0" rtlCol="0" anchor="ctr" anchorCtr="0"/>
        <a:lstStyle xmlns:a="http://schemas.openxmlformats.org/drawingml/2006/main"/>
        <a:p xmlns:a="http://schemas.openxmlformats.org/drawingml/2006/main">
          <a:r>
            <a:rPr lang="hu-HU" sz="1200">
              <a:effectLst/>
              <a:latin typeface="+mn-lt"/>
              <a:ea typeface="+mn-ea"/>
              <a:cs typeface="+mn-cs"/>
            </a:rPr>
            <a:t>Note: Data for brownfield and downtown unused areas based on the Brownfields Cadastre update completed in December 2018. The existing housing stock of the districts of the capital is data from the beginning of January 2019. Source: ELTINGA - Housing Report, Budapest Főváros Városépítési Tervező Kft., HCSO</a:t>
          </a:r>
          <a:endParaRPr lang="hu-HU" sz="1200">
            <a:effectLst/>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455082</xdr:colOff>
      <xdr:row>7</xdr:row>
      <xdr:rowOff>184566</xdr:rowOff>
    </xdr:from>
    <xdr:to>
      <xdr:col>1</xdr:col>
      <xdr:colOff>6802780</xdr:colOff>
      <xdr:row>30</xdr:row>
      <xdr:rowOff>123566</xdr:rowOff>
    </xdr:to>
    <xdr:graphicFrame macro="">
      <xdr:nvGraphicFramePr>
        <xdr:cNvPr id="2" name="Chart 1">
          <a:extLst>
            <a:ext uri="{FF2B5EF4-FFF2-40B4-BE49-F238E27FC236}">
              <a16:creationId xmlns:a16="http://schemas.microsoft.com/office/drawing/2014/main" id="{13A5A60E-6598-4430-8821-849177E1BD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4500</xdr:colOff>
      <xdr:row>32</xdr:row>
      <xdr:rowOff>63500</xdr:rowOff>
    </xdr:from>
    <xdr:to>
      <xdr:col>1</xdr:col>
      <xdr:colOff>6792198</xdr:colOff>
      <xdr:row>58</xdr:row>
      <xdr:rowOff>180300</xdr:rowOff>
    </xdr:to>
    <xdr:graphicFrame macro="">
      <xdr:nvGraphicFramePr>
        <xdr:cNvPr id="3" name="Chart 2">
          <a:extLst>
            <a:ext uri="{FF2B5EF4-FFF2-40B4-BE49-F238E27FC236}">
              <a16:creationId xmlns:a16="http://schemas.microsoft.com/office/drawing/2014/main" id="{0B222770-2BAA-4C34-8D4D-3379F0BB9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6702</cdr:x>
      <cdr:y>0</cdr:y>
    </cdr:from>
    <cdr:to>
      <cdr:x>0.36863</cdr:x>
      <cdr:y>0.05019</cdr:y>
    </cdr:to>
    <cdr:sp macro="" textlink="">
      <cdr:nvSpPr>
        <cdr:cNvPr id="2" name="TextBox 1">
          <a:extLst xmlns:a="http://schemas.openxmlformats.org/drawingml/2006/main">
            <a:ext uri="{FF2B5EF4-FFF2-40B4-BE49-F238E27FC236}">
              <a16:creationId xmlns:a16="http://schemas.microsoft.com/office/drawing/2014/main" id="{044FA747-0AE2-48D1-B7E5-E4E72A42A2DA}"/>
            </a:ext>
          </a:extLst>
        </cdr:cNvPr>
        <cdr:cNvSpPr txBox="1"/>
      </cdr:nvSpPr>
      <cdr:spPr>
        <a:xfrm xmlns:a="http://schemas.openxmlformats.org/drawingml/2006/main">
          <a:off x="483812" y="0"/>
          <a:ext cx="2177143" cy="272143"/>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a GDP százalékában</a:t>
          </a: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0</xdr:col>
      <xdr:colOff>380999</xdr:colOff>
      <xdr:row>7</xdr:row>
      <xdr:rowOff>189819</xdr:rowOff>
    </xdr:from>
    <xdr:to>
      <xdr:col>1</xdr:col>
      <xdr:colOff>6710142</xdr:colOff>
      <xdr:row>34</xdr:row>
      <xdr:rowOff>117026</xdr:rowOff>
    </xdr:to>
    <xdr:grpSp>
      <xdr:nvGrpSpPr>
        <xdr:cNvPr id="7" name="Group 6">
          <a:extLst>
            <a:ext uri="{FF2B5EF4-FFF2-40B4-BE49-F238E27FC236}">
              <a16:creationId xmlns:a16="http://schemas.microsoft.com/office/drawing/2014/main" id="{F944F57F-4D50-43F2-8911-F7BC98B250B1}"/>
            </a:ext>
          </a:extLst>
        </xdr:cNvPr>
        <xdr:cNvGrpSpPr/>
      </xdr:nvGrpSpPr>
      <xdr:grpSpPr>
        <a:xfrm>
          <a:off x="380999" y="1612219"/>
          <a:ext cx="7192743" cy="5413607"/>
          <a:chOff x="3633107" y="1155927"/>
          <a:chExt cx="7200000" cy="5413607"/>
        </a:xfrm>
      </xdr:grpSpPr>
      <xdr:grpSp>
        <xdr:nvGrpSpPr>
          <xdr:cNvPr id="4" name="Group 3">
            <a:extLst>
              <a:ext uri="{FF2B5EF4-FFF2-40B4-BE49-F238E27FC236}">
                <a16:creationId xmlns:a16="http://schemas.microsoft.com/office/drawing/2014/main" id="{99BB54FB-236A-4B70-9C27-F31B51A832B8}"/>
              </a:ext>
            </a:extLst>
          </xdr:cNvPr>
          <xdr:cNvGrpSpPr/>
        </xdr:nvGrpSpPr>
        <xdr:grpSpPr>
          <a:xfrm>
            <a:off x="3633107" y="1169534"/>
            <a:ext cx="7200000" cy="5400000"/>
            <a:chOff x="3184071" y="366712"/>
            <a:chExt cx="8273144" cy="5455109"/>
          </a:xfrm>
        </xdr:grpSpPr>
        <xdr:graphicFrame macro="">
          <xdr:nvGraphicFramePr>
            <xdr:cNvPr id="2" name="Chart 1">
              <a:extLst>
                <a:ext uri="{FF2B5EF4-FFF2-40B4-BE49-F238E27FC236}">
                  <a16:creationId xmlns:a16="http://schemas.microsoft.com/office/drawing/2014/main" id="{7DEC7705-73F3-4185-AC17-033C006E1092}"/>
                </a:ext>
              </a:extLst>
            </xdr:cNvPr>
            <xdr:cNvGraphicFramePr>
              <a:graphicFrameLocks/>
            </xdr:cNvGraphicFramePr>
          </xdr:nvGraphicFramePr>
          <xdr:xfrm>
            <a:off x="3184071" y="366712"/>
            <a:ext cx="6191250"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7E9316D9-31E8-4299-AA58-F534267AACA1}"/>
                </a:ext>
              </a:extLst>
            </xdr:cNvPr>
            <xdr:cNvGraphicFramePr>
              <a:graphicFrameLocks/>
            </xdr:cNvGraphicFramePr>
          </xdr:nvGraphicFramePr>
          <xdr:xfrm>
            <a:off x="9293679" y="421821"/>
            <a:ext cx="2163536"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5" name="TextBox 4">
            <a:extLst>
              <a:ext uri="{FF2B5EF4-FFF2-40B4-BE49-F238E27FC236}">
                <a16:creationId xmlns:a16="http://schemas.microsoft.com/office/drawing/2014/main" id="{77C036B1-4441-4756-BD0F-97D4E76697BF}"/>
              </a:ext>
            </a:extLst>
          </xdr:cNvPr>
          <xdr:cNvSpPr txBox="1"/>
        </xdr:nvSpPr>
        <xdr:spPr>
          <a:xfrm>
            <a:off x="8858251" y="1156608"/>
            <a:ext cx="1578428" cy="342786"/>
          </a:xfrm>
          <a:prstGeom prst="rect">
            <a:avLst/>
          </a:prstGeom>
          <a:noFill/>
        </xdr:spPr>
        <xdr:txBody>
          <a:bodyPr vertOverflow="clip" horzOverflow="clip" wrap="square" rtlCol="0" anchor="t">
            <a:spAutoFit/>
          </a:bodyPr>
          <a:lstStyle/>
          <a:p>
            <a:r>
              <a:rPr lang="hu-HU" sz="1600" dirty="0" err="1"/>
              <a:t>Egyenleg mutató</a:t>
            </a:r>
          </a:p>
        </xdr:txBody>
      </xdr:sp>
      <xdr:sp macro="" textlink="">
        <xdr:nvSpPr>
          <xdr:cNvPr id="6" name="TextBox 5">
            <a:extLst>
              <a:ext uri="{FF2B5EF4-FFF2-40B4-BE49-F238E27FC236}">
                <a16:creationId xmlns:a16="http://schemas.microsoft.com/office/drawing/2014/main" id="{EB31621B-F8C1-4BCB-BC01-47247B95281D}"/>
              </a:ext>
            </a:extLst>
          </xdr:cNvPr>
          <xdr:cNvSpPr txBox="1"/>
        </xdr:nvSpPr>
        <xdr:spPr>
          <a:xfrm>
            <a:off x="4000500" y="1155927"/>
            <a:ext cx="1578428" cy="342786"/>
          </a:xfrm>
          <a:prstGeom prst="rect">
            <a:avLst/>
          </a:prstGeom>
          <a:noFill/>
        </xdr:spPr>
        <xdr:txBody>
          <a:bodyPr vertOverflow="clip" horzOverflow="clip" wrap="square" rtlCol="0" anchor="t">
            <a:spAutoFit/>
          </a:bodyPr>
          <a:lstStyle/>
          <a:p>
            <a:r>
              <a:rPr lang="hu-HU" sz="1600" dirty="0" err="1"/>
              <a:t>Egyenleg mutató</a:t>
            </a:r>
          </a:p>
        </xdr:txBody>
      </xdr:sp>
    </xdr:grpSp>
    <xdr:clientData/>
  </xdr:twoCellAnchor>
  <xdr:twoCellAnchor editAs="oneCell">
    <xdr:from>
      <xdr:col>0</xdr:col>
      <xdr:colOff>367393</xdr:colOff>
      <xdr:row>37</xdr:row>
      <xdr:rowOff>95932</xdr:rowOff>
    </xdr:from>
    <xdr:to>
      <xdr:col>1</xdr:col>
      <xdr:colOff>6696536</xdr:colOff>
      <xdr:row>64</xdr:row>
      <xdr:rowOff>36065</xdr:rowOff>
    </xdr:to>
    <xdr:grpSp>
      <xdr:nvGrpSpPr>
        <xdr:cNvPr id="8" name="Group 7">
          <a:extLst>
            <a:ext uri="{FF2B5EF4-FFF2-40B4-BE49-F238E27FC236}">
              <a16:creationId xmlns:a16="http://schemas.microsoft.com/office/drawing/2014/main" id="{E6942E81-0D73-437A-9AE1-AF76D557AD4A}"/>
            </a:ext>
          </a:extLst>
        </xdr:cNvPr>
        <xdr:cNvGrpSpPr/>
      </xdr:nvGrpSpPr>
      <xdr:grpSpPr>
        <a:xfrm>
          <a:off x="367393" y="7614332"/>
          <a:ext cx="7192743" cy="5426533"/>
          <a:chOff x="3633107" y="1143001"/>
          <a:chExt cx="7200000" cy="5426533"/>
        </a:xfrm>
      </xdr:grpSpPr>
      <xdr:grpSp>
        <xdr:nvGrpSpPr>
          <xdr:cNvPr id="9" name="Group 8">
            <a:extLst>
              <a:ext uri="{FF2B5EF4-FFF2-40B4-BE49-F238E27FC236}">
                <a16:creationId xmlns:a16="http://schemas.microsoft.com/office/drawing/2014/main" id="{3D908A2F-353E-4341-80C8-69F7DC42A7AF}"/>
              </a:ext>
            </a:extLst>
          </xdr:cNvPr>
          <xdr:cNvGrpSpPr/>
        </xdr:nvGrpSpPr>
        <xdr:grpSpPr>
          <a:xfrm>
            <a:off x="3633107" y="1169534"/>
            <a:ext cx="7200000" cy="5400000"/>
            <a:chOff x="3184071" y="366712"/>
            <a:chExt cx="8273144" cy="5455109"/>
          </a:xfrm>
        </xdr:grpSpPr>
        <xdr:graphicFrame macro="">
          <xdr:nvGraphicFramePr>
            <xdr:cNvPr id="12" name="Chart 11">
              <a:extLst>
                <a:ext uri="{FF2B5EF4-FFF2-40B4-BE49-F238E27FC236}">
                  <a16:creationId xmlns:a16="http://schemas.microsoft.com/office/drawing/2014/main" id="{1602BC84-5C13-4032-A82F-4EAA4FA11CE8}"/>
                </a:ext>
              </a:extLst>
            </xdr:cNvPr>
            <xdr:cNvGraphicFramePr>
              <a:graphicFrameLocks/>
            </xdr:cNvGraphicFramePr>
          </xdr:nvGraphicFramePr>
          <xdr:xfrm>
            <a:off x="3184071" y="366712"/>
            <a:ext cx="6191250"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3" name="Chart 12">
              <a:extLst>
                <a:ext uri="{FF2B5EF4-FFF2-40B4-BE49-F238E27FC236}">
                  <a16:creationId xmlns:a16="http://schemas.microsoft.com/office/drawing/2014/main" id="{E4144C3F-83FD-4DFE-9B5D-FC0D671D9DE3}"/>
                </a:ext>
              </a:extLst>
            </xdr:cNvPr>
            <xdr:cNvGraphicFramePr>
              <a:graphicFrameLocks/>
            </xdr:cNvGraphicFramePr>
          </xdr:nvGraphicFramePr>
          <xdr:xfrm>
            <a:off x="9293679" y="421821"/>
            <a:ext cx="2163536" cy="5400000"/>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0" name="TextBox 9">
            <a:extLst>
              <a:ext uri="{FF2B5EF4-FFF2-40B4-BE49-F238E27FC236}">
                <a16:creationId xmlns:a16="http://schemas.microsoft.com/office/drawing/2014/main" id="{8BF9AC2C-B652-4FB3-B7A8-8C89284F1769}"/>
              </a:ext>
            </a:extLst>
          </xdr:cNvPr>
          <xdr:cNvSpPr txBox="1"/>
        </xdr:nvSpPr>
        <xdr:spPr>
          <a:xfrm>
            <a:off x="8831037" y="1143001"/>
            <a:ext cx="1619250" cy="342786"/>
          </a:xfrm>
          <a:prstGeom prst="rect">
            <a:avLst/>
          </a:prstGeom>
          <a:noFill/>
        </xdr:spPr>
        <xdr:txBody>
          <a:bodyPr vertOverflow="clip" horzOverflow="clip" wrap="square" rtlCol="0" anchor="t">
            <a:spAutoFit/>
          </a:bodyPr>
          <a:lstStyle/>
          <a:p>
            <a:r>
              <a:rPr lang="hu-HU" sz="1600" dirty="0" err="1"/>
              <a:t>Balance indicator</a:t>
            </a:r>
          </a:p>
        </xdr:txBody>
      </xdr:sp>
      <xdr:sp macro="" textlink="">
        <xdr:nvSpPr>
          <xdr:cNvPr id="11" name="TextBox 10">
            <a:extLst>
              <a:ext uri="{FF2B5EF4-FFF2-40B4-BE49-F238E27FC236}">
                <a16:creationId xmlns:a16="http://schemas.microsoft.com/office/drawing/2014/main" id="{29084931-3A62-4EE3-8D5A-415866B8A81C}"/>
              </a:ext>
            </a:extLst>
          </xdr:cNvPr>
          <xdr:cNvSpPr txBox="1"/>
        </xdr:nvSpPr>
        <xdr:spPr>
          <a:xfrm>
            <a:off x="4000499" y="1155927"/>
            <a:ext cx="1986643" cy="342786"/>
          </a:xfrm>
          <a:prstGeom prst="rect">
            <a:avLst/>
          </a:prstGeom>
          <a:noFill/>
        </xdr:spPr>
        <xdr:txBody>
          <a:bodyPr vertOverflow="clip" horzOverflow="clip" wrap="square" rtlCol="0" anchor="t">
            <a:spAutoFit/>
          </a:bodyPr>
          <a:lstStyle/>
          <a:p>
            <a:r>
              <a:rPr lang="hu-HU" sz="1600" dirty="0" err="1"/>
              <a:t>Balance indicator</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66738</xdr:colOff>
      <xdr:row>7</xdr:row>
      <xdr:rowOff>128588</xdr:rowOff>
    </xdr:from>
    <xdr:to>
      <xdr:col>1</xdr:col>
      <xdr:colOff>6845988</xdr:colOff>
      <xdr:row>28</xdr:row>
      <xdr:rowOff>126326</xdr:rowOff>
    </xdr:to>
    <xdr:graphicFrame macro="">
      <xdr:nvGraphicFramePr>
        <xdr:cNvPr id="3" name="Diagram 1">
          <a:extLst>
            <a:ext uri="{FF2B5EF4-FFF2-40B4-BE49-F238E27FC236}">
              <a16:creationId xmlns:a16="http://schemas.microsoft.com/office/drawing/2014/main" id="{57335464-FE14-4551-BC3C-7238D902B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2455</xdr:colOff>
      <xdr:row>29</xdr:row>
      <xdr:rowOff>76991</xdr:rowOff>
    </xdr:from>
    <xdr:to>
      <xdr:col>1</xdr:col>
      <xdr:colOff>6881705</xdr:colOff>
      <xdr:row>56</xdr:row>
      <xdr:rowOff>11229</xdr:rowOff>
    </xdr:to>
    <xdr:graphicFrame macro="">
      <xdr:nvGraphicFramePr>
        <xdr:cNvPr id="4" name="Diagram 1">
          <a:extLst>
            <a:ext uri="{FF2B5EF4-FFF2-40B4-BE49-F238E27FC236}">
              <a16:creationId xmlns:a16="http://schemas.microsoft.com/office/drawing/2014/main" id="{C3C01382-4E41-4896-BC2E-5F97F6828A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942</cdr:x>
      <cdr:y>0.01373</cdr:y>
    </cdr:from>
    <cdr:to>
      <cdr:x>0.19804</cdr:x>
      <cdr:y>0.07855</cdr:y>
    </cdr:to>
    <cdr:sp macro="" textlink="">
      <cdr:nvSpPr>
        <cdr:cNvPr id="2" name="TextBox 1">
          <a:extLst xmlns:a="http://schemas.openxmlformats.org/drawingml/2006/main">
            <a:ext uri="{FF2B5EF4-FFF2-40B4-BE49-F238E27FC236}">
              <a16:creationId xmlns:a16="http://schemas.microsoft.com/office/drawing/2014/main" id="{85FB424F-44CE-4ED5-85B6-19C52C23BD39}"/>
            </a:ext>
          </a:extLst>
        </cdr:cNvPr>
        <cdr:cNvSpPr txBox="1"/>
      </cdr:nvSpPr>
      <cdr:spPr>
        <a:xfrm xmlns:a="http://schemas.openxmlformats.org/drawingml/2006/main">
          <a:off x="716455" y="74612"/>
          <a:ext cx="710707" cy="3521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dirty="0">
              <a:latin typeface="+mn-lt"/>
            </a:rPr>
            <a:t>Darab</a:t>
          </a:r>
        </a:p>
      </cdr:txBody>
    </cdr:sp>
  </cdr:relSizeAnchor>
  <cdr:relSizeAnchor xmlns:cdr="http://schemas.openxmlformats.org/drawingml/2006/chartDrawing">
    <cdr:from>
      <cdr:x>0.68445</cdr:x>
      <cdr:y>0.01373</cdr:y>
    </cdr:from>
    <cdr:to>
      <cdr:x>0.92562</cdr:x>
      <cdr:y>0.07855</cdr:y>
    </cdr:to>
    <cdr:sp macro="" textlink="">
      <cdr:nvSpPr>
        <cdr:cNvPr id="3" name="TextBox 1">
          <a:extLst xmlns:a="http://schemas.openxmlformats.org/drawingml/2006/main">
            <a:ext uri="{FF2B5EF4-FFF2-40B4-BE49-F238E27FC236}">
              <a16:creationId xmlns:a16="http://schemas.microsoft.com/office/drawing/2014/main" id="{A20053B1-2101-462B-A600-20E10DAA31AA}"/>
            </a:ext>
          </a:extLst>
        </cdr:cNvPr>
        <cdr:cNvSpPr txBox="1"/>
      </cdr:nvSpPr>
      <cdr:spPr>
        <a:xfrm xmlns:a="http://schemas.openxmlformats.org/drawingml/2006/main">
          <a:off x="4932362" y="74612"/>
          <a:ext cx="1737980" cy="3521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600" dirty="0">
              <a:latin typeface="+mn-lt"/>
            </a:rPr>
            <a:t>Egyenlegmutató</a:t>
          </a:r>
        </a:p>
      </cdr:txBody>
    </cdr:sp>
  </cdr:relSizeAnchor>
</c:userShapes>
</file>

<file path=xl/drawings/drawing16.xml><?xml version="1.0" encoding="utf-8"?>
<c:userShapes xmlns:c="http://schemas.openxmlformats.org/drawingml/2006/chart">
  <cdr:relSizeAnchor xmlns:cdr="http://schemas.openxmlformats.org/drawingml/2006/chartDrawing">
    <cdr:from>
      <cdr:x>0.09766</cdr:x>
      <cdr:y>0.01157</cdr:y>
    </cdr:from>
    <cdr:to>
      <cdr:x>0.1737</cdr:x>
      <cdr:y>0.06684</cdr:y>
    </cdr:to>
    <cdr:sp macro="" textlink="">
      <cdr:nvSpPr>
        <cdr:cNvPr id="2" name="TextBox 1">
          <a:extLst xmlns:a="http://schemas.openxmlformats.org/drawingml/2006/main">
            <a:ext uri="{FF2B5EF4-FFF2-40B4-BE49-F238E27FC236}">
              <a16:creationId xmlns:a16="http://schemas.microsoft.com/office/drawing/2014/main" id="{85FB424F-44CE-4ED5-85B6-19C52C23BD39}"/>
            </a:ext>
          </a:extLst>
        </cdr:cNvPr>
        <cdr:cNvSpPr txBox="1"/>
      </cdr:nvSpPr>
      <cdr:spPr>
        <a:xfrm xmlns:a="http://schemas.openxmlformats.org/drawingml/2006/main">
          <a:off x="703755" y="62709"/>
          <a:ext cx="547990" cy="2995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dirty="0">
              <a:latin typeface="+mj-lt"/>
            </a:rPr>
            <a:t>Pcs</a:t>
          </a:r>
        </a:p>
      </cdr:txBody>
    </cdr:sp>
  </cdr:relSizeAnchor>
  <cdr:relSizeAnchor xmlns:cdr="http://schemas.openxmlformats.org/drawingml/2006/chartDrawing">
    <cdr:from>
      <cdr:x>0.6883</cdr:x>
      <cdr:y>0.01625</cdr:y>
    </cdr:from>
    <cdr:to>
      <cdr:x>0.92562</cdr:x>
      <cdr:y>0.07855</cdr:y>
    </cdr:to>
    <cdr:sp macro="" textlink="">
      <cdr:nvSpPr>
        <cdr:cNvPr id="3" name="TextBox 1">
          <a:extLst xmlns:a="http://schemas.openxmlformats.org/drawingml/2006/main">
            <a:ext uri="{FF2B5EF4-FFF2-40B4-BE49-F238E27FC236}">
              <a16:creationId xmlns:a16="http://schemas.microsoft.com/office/drawing/2014/main" id="{A20053B1-2101-462B-A600-20E10DAA31AA}"/>
            </a:ext>
          </a:extLst>
        </cdr:cNvPr>
        <cdr:cNvSpPr txBox="1"/>
      </cdr:nvSpPr>
      <cdr:spPr>
        <a:xfrm xmlns:a="http://schemas.openxmlformats.org/drawingml/2006/main">
          <a:off x="4960144" y="88109"/>
          <a:ext cx="1710197" cy="3376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600" dirty="0">
              <a:solidFill>
                <a:sysClr val="windowText" lastClr="000000"/>
              </a:solidFill>
              <a:latin typeface="+mj-lt"/>
            </a:rPr>
            <a:t>Balance indicator</a:t>
          </a:r>
        </a:p>
      </cdr:txBody>
    </cdr:sp>
  </cdr:relSizeAnchor>
</c:userShapes>
</file>

<file path=xl/drawings/drawing17.xml><?xml version="1.0" encoding="utf-8"?>
<xdr:wsDr xmlns:xdr="http://schemas.openxmlformats.org/drawingml/2006/spreadsheetDrawing" xmlns:a="http://schemas.openxmlformats.org/drawingml/2006/main">
  <xdr:absoluteAnchor>
    <xdr:pos x="462643" y="2029645"/>
    <xdr:ext cx="7200000" cy="5400000"/>
    <xdr:graphicFrame macro="">
      <xdr:nvGraphicFramePr>
        <xdr:cNvPr id="2" name="Chart 1">
          <a:extLst>
            <a:ext uri="{FF2B5EF4-FFF2-40B4-BE49-F238E27FC236}">
              <a16:creationId xmlns:a16="http://schemas.microsoft.com/office/drawing/2014/main" id="{BC0A026F-8930-450F-BB08-10BF424E27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94607" y="7895771"/>
    <xdr:ext cx="7200000" cy="5400000"/>
    <xdr:graphicFrame macro="">
      <xdr:nvGraphicFramePr>
        <xdr:cNvPr id="3" name="Chart 2">
          <a:extLst>
            <a:ext uri="{FF2B5EF4-FFF2-40B4-BE49-F238E27FC236}">
              <a16:creationId xmlns:a16="http://schemas.microsoft.com/office/drawing/2014/main" id="{41E94D47-44E0-4C43-8B07-F981843AD3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8.xml><?xml version="1.0" encoding="utf-8"?>
<xdr:wsDr xmlns:xdr="http://schemas.openxmlformats.org/drawingml/2006/spreadsheetDrawing" xmlns:a="http://schemas.openxmlformats.org/drawingml/2006/main">
  <xdr:twoCellAnchor editAs="oneCell">
    <xdr:from>
      <xdr:col>0</xdr:col>
      <xdr:colOff>285751</xdr:colOff>
      <xdr:row>6</xdr:row>
      <xdr:rowOff>136070</xdr:rowOff>
    </xdr:from>
    <xdr:to>
      <xdr:col>1</xdr:col>
      <xdr:colOff>6614894</xdr:colOff>
      <xdr:row>25</xdr:row>
      <xdr:rowOff>2045</xdr:rowOff>
    </xdr:to>
    <xdr:graphicFrame macro="">
      <xdr:nvGraphicFramePr>
        <xdr:cNvPr id="2" name="Chart 1">
          <a:extLst>
            <a:ext uri="{FF2B5EF4-FFF2-40B4-BE49-F238E27FC236}">
              <a16:creationId xmlns:a16="http://schemas.microsoft.com/office/drawing/2014/main" id="{580139D4-4F1F-4570-99FF-AB9B14CE53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6893</xdr:colOff>
      <xdr:row>25</xdr:row>
      <xdr:rowOff>176893</xdr:rowOff>
    </xdr:from>
    <xdr:to>
      <xdr:col>1</xdr:col>
      <xdr:colOff>6506036</xdr:colOff>
      <xdr:row>52</xdr:row>
      <xdr:rowOff>66000</xdr:rowOff>
    </xdr:to>
    <xdr:graphicFrame macro="">
      <xdr:nvGraphicFramePr>
        <xdr:cNvPr id="3" name="Chart 2">
          <a:extLst>
            <a:ext uri="{FF2B5EF4-FFF2-40B4-BE49-F238E27FC236}">
              <a16:creationId xmlns:a16="http://schemas.microsoft.com/office/drawing/2014/main" id="{2E8EF891-7B57-4887-A87E-159089775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165783</xdr:colOff>
      <xdr:row>7</xdr:row>
      <xdr:rowOff>228144</xdr:rowOff>
    </xdr:from>
    <xdr:to>
      <xdr:col>1</xdr:col>
      <xdr:colOff>6464083</xdr:colOff>
      <xdr:row>32</xdr:row>
      <xdr:rowOff>143331</xdr:rowOff>
    </xdr:to>
    <xdr:graphicFrame macro="">
      <xdr:nvGraphicFramePr>
        <xdr:cNvPr id="2" name="Chart 1">
          <a:extLst>
            <a:ext uri="{FF2B5EF4-FFF2-40B4-BE49-F238E27FC236}">
              <a16:creationId xmlns:a16="http://schemas.microsoft.com/office/drawing/2014/main" id="{D5C2275E-87C9-439E-A034-F2BE5964C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1600</xdr:colOff>
      <xdr:row>34</xdr:row>
      <xdr:rowOff>65088</xdr:rowOff>
    </xdr:from>
    <xdr:to>
      <xdr:col>1</xdr:col>
      <xdr:colOff>6399900</xdr:colOff>
      <xdr:row>60</xdr:row>
      <xdr:rowOff>181093</xdr:rowOff>
    </xdr:to>
    <xdr:graphicFrame macro="">
      <xdr:nvGraphicFramePr>
        <xdr:cNvPr id="3" name="Chart 2">
          <a:extLst>
            <a:ext uri="{FF2B5EF4-FFF2-40B4-BE49-F238E27FC236}">
              <a16:creationId xmlns:a16="http://schemas.microsoft.com/office/drawing/2014/main" id="{E67A080A-D47F-433F-A9B7-BFD3F2354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2800</xdr:colOff>
      <xdr:row>6</xdr:row>
      <xdr:rowOff>190499</xdr:rowOff>
    </xdr:from>
    <xdr:to>
      <xdr:col>2</xdr:col>
      <xdr:colOff>101600</xdr:colOff>
      <xdr:row>35</xdr:row>
      <xdr:rowOff>127416</xdr:rowOff>
    </xdr:to>
    <xdr:pic>
      <xdr:nvPicPr>
        <xdr:cNvPr id="2" name="Picture 1">
          <a:extLst>
            <a:ext uri="{FF2B5EF4-FFF2-40B4-BE49-F238E27FC236}">
              <a16:creationId xmlns:a16="http://schemas.microsoft.com/office/drawing/2014/main" id="{FF5B2E99-F13E-48F2-B563-BEB23A5237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2800" y="1409699"/>
          <a:ext cx="4927600" cy="58297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25499</xdr:colOff>
      <xdr:row>36</xdr:row>
      <xdr:rowOff>165099</xdr:rowOff>
    </xdr:from>
    <xdr:to>
      <xdr:col>2</xdr:col>
      <xdr:colOff>63500</xdr:colOff>
      <xdr:row>65</xdr:row>
      <xdr:rowOff>8226</xdr:rowOff>
    </xdr:to>
    <xdr:pic>
      <xdr:nvPicPr>
        <xdr:cNvPr id="4" name="Picture 3">
          <a:extLst>
            <a:ext uri="{FF2B5EF4-FFF2-40B4-BE49-F238E27FC236}">
              <a16:creationId xmlns:a16="http://schemas.microsoft.com/office/drawing/2014/main" id="{5AF606E5-23E0-4A3B-8A4D-BA3C599074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25499" y="7480299"/>
          <a:ext cx="4876801" cy="5735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317500</xdr:colOff>
      <xdr:row>7</xdr:row>
      <xdr:rowOff>76200</xdr:rowOff>
    </xdr:from>
    <xdr:to>
      <xdr:col>1</xdr:col>
      <xdr:colOff>6590400</xdr:colOff>
      <xdr:row>28</xdr:row>
      <xdr:rowOff>180300</xdr:rowOff>
    </xdr:to>
    <xdr:graphicFrame macro="">
      <xdr:nvGraphicFramePr>
        <xdr:cNvPr id="2" name="Chart 1">
          <a:extLst>
            <a:ext uri="{FF2B5EF4-FFF2-40B4-BE49-F238E27FC236}">
              <a16:creationId xmlns:a16="http://schemas.microsoft.com/office/drawing/2014/main" id="{6B26064C-8A28-4FB4-8A73-9D98F59FF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5600</xdr:colOff>
      <xdr:row>29</xdr:row>
      <xdr:rowOff>127000</xdr:rowOff>
    </xdr:from>
    <xdr:to>
      <xdr:col>1</xdr:col>
      <xdr:colOff>6628500</xdr:colOff>
      <xdr:row>56</xdr:row>
      <xdr:rowOff>40600</xdr:rowOff>
    </xdr:to>
    <xdr:graphicFrame macro="">
      <xdr:nvGraphicFramePr>
        <xdr:cNvPr id="5" name="Chart 4">
          <a:extLst>
            <a:ext uri="{FF2B5EF4-FFF2-40B4-BE49-F238E27FC236}">
              <a16:creationId xmlns:a16="http://schemas.microsoft.com/office/drawing/2014/main" id="{2854421D-2519-41CF-8008-E60CCAE97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78215</xdr:colOff>
      <xdr:row>34</xdr:row>
      <xdr:rowOff>71996</xdr:rowOff>
    </xdr:from>
    <xdr:to>
      <xdr:col>1</xdr:col>
      <xdr:colOff>7197152</xdr:colOff>
      <xdr:row>60</xdr:row>
      <xdr:rowOff>165210</xdr:rowOff>
    </xdr:to>
    <xdr:graphicFrame macro="">
      <xdr:nvGraphicFramePr>
        <xdr:cNvPr id="2" name="Chart 1">
          <a:extLst>
            <a:ext uri="{FF2B5EF4-FFF2-40B4-BE49-F238E27FC236}">
              <a16:creationId xmlns:a16="http://schemas.microsoft.com/office/drawing/2014/main" id="{618A1992-6B88-49A9-ABFE-984D29E52E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4105</xdr:colOff>
      <xdr:row>7</xdr:row>
      <xdr:rowOff>69767</xdr:rowOff>
    </xdr:from>
    <xdr:to>
      <xdr:col>1</xdr:col>
      <xdr:colOff>7043042</xdr:colOff>
      <xdr:row>33</xdr:row>
      <xdr:rowOff>163776</xdr:rowOff>
    </xdr:to>
    <xdr:graphicFrame macro="">
      <xdr:nvGraphicFramePr>
        <xdr:cNvPr id="3" name="Chart 2">
          <a:extLst>
            <a:ext uri="{FF2B5EF4-FFF2-40B4-BE49-F238E27FC236}">
              <a16:creationId xmlns:a16="http://schemas.microsoft.com/office/drawing/2014/main" id="{8DD52E4D-6E83-4A6F-8D08-584B790EC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42901</xdr:colOff>
      <xdr:row>7</xdr:row>
      <xdr:rowOff>38100</xdr:rowOff>
    </xdr:from>
    <xdr:to>
      <xdr:col>1</xdr:col>
      <xdr:colOff>6615801</xdr:colOff>
      <xdr:row>31</xdr:row>
      <xdr:rowOff>154900</xdr:rowOff>
    </xdr:to>
    <xdr:grpSp>
      <xdr:nvGrpSpPr>
        <xdr:cNvPr id="6" name="Group 5">
          <a:extLst>
            <a:ext uri="{FF2B5EF4-FFF2-40B4-BE49-F238E27FC236}">
              <a16:creationId xmlns:a16="http://schemas.microsoft.com/office/drawing/2014/main" id="{FCAE3996-B99A-4814-8098-FCBA567D45F8}"/>
            </a:ext>
          </a:extLst>
        </xdr:cNvPr>
        <xdr:cNvGrpSpPr/>
      </xdr:nvGrpSpPr>
      <xdr:grpSpPr>
        <a:xfrm>
          <a:off x="342901" y="1460500"/>
          <a:ext cx="7200000" cy="5400000"/>
          <a:chOff x="15570201" y="1320830"/>
          <a:chExt cx="7091291" cy="5463500"/>
        </a:xfrm>
      </xdr:grpSpPr>
      <xdr:graphicFrame macro="">
        <xdr:nvGraphicFramePr>
          <xdr:cNvPr id="4" name="Chart 3">
            <a:extLst>
              <a:ext uri="{FF2B5EF4-FFF2-40B4-BE49-F238E27FC236}">
                <a16:creationId xmlns:a16="http://schemas.microsoft.com/office/drawing/2014/main" id="{07587FC0-8372-4E74-91EA-D22A7DBD3295}"/>
              </a:ext>
            </a:extLst>
          </xdr:cNvPr>
          <xdr:cNvGraphicFramePr>
            <a:graphicFrameLocks/>
          </xdr:cNvGraphicFramePr>
        </xdr:nvGraphicFramePr>
        <xdr:xfrm>
          <a:off x="20817472" y="1320830"/>
          <a:ext cx="1844020" cy="54635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5" name="Chart 4">
            <a:extLst>
              <a:ext uri="{FF2B5EF4-FFF2-40B4-BE49-F238E27FC236}">
                <a16:creationId xmlns:a16="http://schemas.microsoft.com/office/drawing/2014/main" id="{3B4BB9A5-435B-4619-AF82-DA7493456E65}"/>
              </a:ext>
            </a:extLst>
          </xdr:cNvPr>
          <xdr:cNvGraphicFramePr>
            <a:graphicFrameLocks/>
          </xdr:cNvGraphicFramePr>
        </xdr:nvGraphicFramePr>
        <xdr:xfrm>
          <a:off x="15570201" y="1371600"/>
          <a:ext cx="5360416"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228600</xdr:colOff>
      <xdr:row>32</xdr:row>
      <xdr:rowOff>114300</xdr:rowOff>
    </xdr:from>
    <xdr:to>
      <xdr:col>1</xdr:col>
      <xdr:colOff>6501500</xdr:colOff>
      <xdr:row>59</xdr:row>
      <xdr:rowOff>27900</xdr:rowOff>
    </xdr:to>
    <xdr:grpSp>
      <xdr:nvGrpSpPr>
        <xdr:cNvPr id="7" name="Group 6">
          <a:extLst>
            <a:ext uri="{FF2B5EF4-FFF2-40B4-BE49-F238E27FC236}">
              <a16:creationId xmlns:a16="http://schemas.microsoft.com/office/drawing/2014/main" id="{B6206450-9516-4785-A68C-93E92DF3AEAC}"/>
            </a:ext>
          </a:extLst>
        </xdr:cNvPr>
        <xdr:cNvGrpSpPr/>
      </xdr:nvGrpSpPr>
      <xdr:grpSpPr>
        <a:xfrm>
          <a:off x="228600" y="7023100"/>
          <a:ext cx="7200000" cy="5400000"/>
          <a:chOff x="15570201" y="1320830"/>
          <a:chExt cx="7091291" cy="5463500"/>
        </a:xfrm>
      </xdr:grpSpPr>
      <xdr:graphicFrame macro="">
        <xdr:nvGraphicFramePr>
          <xdr:cNvPr id="8" name="Chart 7">
            <a:extLst>
              <a:ext uri="{FF2B5EF4-FFF2-40B4-BE49-F238E27FC236}">
                <a16:creationId xmlns:a16="http://schemas.microsoft.com/office/drawing/2014/main" id="{79DCBEAA-006A-491E-82CB-DA892AE6301A}"/>
              </a:ext>
            </a:extLst>
          </xdr:cNvPr>
          <xdr:cNvGraphicFramePr>
            <a:graphicFrameLocks/>
          </xdr:cNvGraphicFramePr>
        </xdr:nvGraphicFramePr>
        <xdr:xfrm>
          <a:off x="20817472" y="1320830"/>
          <a:ext cx="1844020" cy="54635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9" name="Chart 8">
            <a:extLst>
              <a:ext uri="{FF2B5EF4-FFF2-40B4-BE49-F238E27FC236}">
                <a16:creationId xmlns:a16="http://schemas.microsoft.com/office/drawing/2014/main" id="{12CEFF37-CFB8-4148-8D04-4B4F51A2E87B}"/>
              </a:ext>
            </a:extLst>
          </xdr:cNvPr>
          <xdr:cNvGraphicFramePr>
            <a:graphicFrameLocks/>
          </xdr:cNvGraphicFramePr>
        </xdr:nvGraphicFramePr>
        <xdr:xfrm>
          <a:off x="15570201" y="1371600"/>
          <a:ext cx="5360416"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23.xml><?xml version="1.0" encoding="utf-8"?>
<c:userShapes xmlns:c="http://schemas.openxmlformats.org/drawingml/2006/chart">
  <cdr:relSizeAnchor xmlns:cdr="http://schemas.openxmlformats.org/drawingml/2006/chartDrawing">
    <cdr:from>
      <cdr:x>0</cdr:x>
      <cdr:y>0.01176</cdr:y>
    </cdr:from>
    <cdr:to>
      <cdr:x>0.97207</cdr:x>
      <cdr:y>0.07682</cdr:y>
    </cdr:to>
    <cdr:sp macro="" textlink="">
      <cdr:nvSpPr>
        <cdr:cNvPr id="2" name="TextBox 5">
          <a:extLst xmlns:a="http://schemas.openxmlformats.org/drawingml/2006/main">
            <a:ext uri="{FF2B5EF4-FFF2-40B4-BE49-F238E27FC236}">
              <a16:creationId xmlns:a16="http://schemas.microsoft.com/office/drawing/2014/main" id="{EC26AE58-6ABA-45FA-8D49-3DB8187A8B69}"/>
            </a:ext>
          </a:extLst>
        </cdr:cNvPr>
        <cdr:cNvSpPr txBox="1"/>
      </cdr:nvSpPr>
      <cdr:spPr>
        <a:xfrm xmlns:a="http://schemas.openxmlformats.org/drawingml/2006/main">
          <a:off x="0" y="63490"/>
          <a:ext cx="1819996" cy="351324"/>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gyenleg mutató</a:t>
          </a:r>
        </a:p>
      </cdr:txBody>
    </cdr:sp>
  </cdr:relSizeAnchor>
</c:userShapes>
</file>

<file path=xl/drawings/drawing24.xml><?xml version="1.0" encoding="utf-8"?>
<c:userShapes xmlns:c="http://schemas.openxmlformats.org/drawingml/2006/chart">
  <cdr:relSizeAnchor xmlns:cdr="http://schemas.openxmlformats.org/drawingml/2006/chartDrawing">
    <cdr:from>
      <cdr:x>0.09219</cdr:x>
      <cdr:y>0</cdr:y>
    </cdr:from>
    <cdr:to>
      <cdr:x>0.40135</cdr:x>
      <cdr:y>0.06348</cdr:y>
    </cdr:to>
    <cdr:sp macro="" textlink="">
      <cdr:nvSpPr>
        <cdr:cNvPr id="2" name="TextBox 5">
          <a:extLst xmlns:a="http://schemas.openxmlformats.org/drawingml/2006/main">
            <a:ext uri="{FF2B5EF4-FFF2-40B4-BE49-F238E27FC236}">
              <a16:creationId xmlns:a16="http://schemas.microsoft.com/office/drawing/2014/main" id="{EB31621B-F8C1-4BCB-BC01-47247B95281D}"/>
            </a:ext>
          </a:extLst>
        </cdr:cNvPr>
        <cdr:cNvSpPr txBox="1"/>
      </cdr:nvSpPr>
      <cdr:spPr>
        <a:xfrm xmlns:a="http://schemas.openxmlformats.org/drawingml/2006/main">
          <a:off x="501741" y="0"/>
          <a:ext cx="1682657" cy="338804"/>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gyenleg mutató</a:t>
          </a:r>
        </a:p>
      </cdr:txBody>
    </cdr:sp>
  </cdr:relSizeAnchor>
</c:userShapes>
</file>

<file path=xl/drawings/drawing25.xml><?xml version="1.0" encoding="utf-8"?>
<c:userShapes xmlns:c="http://schemas.openxmlformats.org/drawingml/2006/chart">
  <cdr:relSizeAnchor xmlns:cdr="http://schemas.openxmlformats.org/drawingml/2006/chartDrawing">
    <cdr:from>
      <cdr:x>0</cdr:x>
      <cdr:y>0.00235</cdr:y>
    </cdr:from>
    <cdr:to>
      <cdr:x>0.97207</cdr:x>
      <cdr:y>0.06741</cdr:y>
    </cdr:to>
    <cdr:sp macro="" textlink="">
      <cdr:nvSpPr>
        <cdr:cNvPr id="2" name="TextBox 5">
          <a:extLst xmlns:a="http://schemas.openxmlformats.org/drawingml/2006/main">
            <a:ext uri="{FF2B5EF4-FFF2-40B4-BE49-F238E27FC236}">
              <a16:creationId xmlns:a16="http://schemas.microsoft.com/office/drawing/2014/main" id="{EC26AE58-6ABA-45FA-8D49-3DB8187A8B69}"/>
            </a:ext>
          </a:extLst>
        </cdr:cNvPr>
        <cdr:cNvSpPr txBox="1"/>
      </cdr:nvSpPr>
      <cdr:spPr>
        <a:xfrm xmlns:a="http://schemas.openxmlformats.org/drawingml/2006/main">
          <a:off x="0" y="12690"/>
          <a:ext cx="1819996" cy="351324"/>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Balance indicator</a:t>
          </a:r>
        </a:p>
      </cdr:txBody>
    </cdr:sp>
  </cdr:relSizeAnchor>
</c:userShapes>
</file>

<file path=xl/drawings/drawing26.xml><?xml version="1.0" encoding="utf-8"?>
<c:userShapes xmlns:c="http://schemas.openxmlformats.org/drawingml/2006/chart">
  <cdr:relSizeAnchor xmlns:cdr="http://schemas.openxmlformats.org/drawingml/2006/chartDrawing">
    <cdr:from>
      <cdr:x>0.09219</cdr:x>
      <cdr:y>0</cdr:y>
    </cdr:from>
    <cdr:to>
      <cdr:x>0.40135</cdr:x>
      <cdr:y>0.06348</cdr:y>
    </cdr:to>
    <cdr:sp macro="" textlink="">
      <cdr:nvSpPr>
        <cdr:cNvPr id="2" name="TextBox 5">
          <a:extLst xmlns:a="http://schemas.openxmlformats.org/drawingml/2006/main">
            <a:ext uri="{FF2B5EF4-FFF2-40B4-BE49-F238E27FC236}">
              <a16:creationId xmlns:a16="http://schemas.microsoft.com/office/drawing/2014/main" id="{EB31621B-F8C1-4BCB-BC01-47247B95281D}"/>
            </a:ext>
          </a:extLst>
        </cdr:cNvPr>
        <cdr:cNvSpPr txBox="1"/>
      </cdr:nvSpPr>
      <cdr:spPr>
        <a:xfrm xmlns:a="http://schemas.openxmlformats.org/drawingml/2006/main">
          <a:off x="501741" y="0"/>
          <a:ext cx="1682657" cy="338804"/>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Balance indicator</a:t>
          </a:r>
        </a:p>
      </cdr:txBody>
    </cdr:sp>
  </cdr:relSizeAnchor>
</c:userShapes>
</file>

<file path=xl/drawings/drawing27.xml><?xml version="1.0" encoding="utf-8"?>
<xdr:wsDr xmlns:xdr="http://schemas.openxmlformats.org/drawingml/2006/spreadsheetDrawing" xmlns:a="http://schemas.openxmlformats.org/drawingml/2006/main">
  <xdr:twoCellAnchor editAs="absolute">
    <xdr:from>
      <xdr:col>0</xdr:col>
      <xdr:colOff>285749</xdr:colOff>
      <xdr:row>8</xdr:row>
      <xdr:rowOff>10319</xdr:rowOff>
    </xdr:from>
    <xdr:to>
      <xdr:col>1</xdr:col>
      <xdr:colOff>6586430</xdr:colOff>
      <xdr:row>29</xdr:row>
      <xdr:rowOff>200144</xdr:rowOff>
    </xdr:to>
    <xdr:graphicFrame macro="">
      <xdr:nvGraphicFramePr>
        <xdr:cNvPr id="2" name="Chart 1">
          <a:extLst>
            <a:ext uri="{FF2B5EF4-FFF2-40B4-BE49-F238E27FC236}">
              <a16:creationId xmlns:a16="http://schemas.microsoft.com/office/drawing/2014/main" id="{CA9AF247-AF25-4EED-BB85-52D034081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4631</xdr:colOff>
      <xdr:row>31</xdr:row>
      <xdr:rowOff>54769</xdr:rowOff>
    </xdr:from>
    <xdr:to>
      <xdr:col>1</xdr:col>
      <xdr:colOff>6525312</xdr:colOff>
      <xdr:row>58</xdr:row>
      <xdr:rowOff>41394</xdr:rowOff>
    </xdr:to>
    <xdr:graphicFrame macro="">
      <xdr:nvGraphicFramePr>
        <xdr:cNvPr id="3" name="Chart 2">
          <a:extLst>
            <a:ext uri="{FF2B5EF4-FFF2-40B4-BE49-F238E27FC236}">
              <a16:creationId xmlns:a16="http://schemas.microsoft.com/office/drawing/2014/main" id="{442615FE-E282-442A-99D9-3F8FEA88BD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16582</cdr:x>
      <cdr:y>0.3965</cdr:y>
    </cdr:from>
    <cdr:to>
      <cdr:x>0.47204</cdr:x>
      <cdr:y>0.47643</cdr:y>
    </cdr:to>
    <cdr:sp macro="" textlink="">
      <cdr:nvSpPr>
        <cdr:cNvPr id="2" name="Szövegdoboz 1">
          <a:extLst xmlns:a="http://schemas.openxmlformats.org/drawingml/2006/main">
            <a:ext uri="{FF2B5EF4-FFF2-40B4-BE49-F238E27FC236}">
              <a16:creationId xmlns:a16="http://schemas.microsoft.com/office/drawing/2014/main" id="{8286A4F7-74D9-403E-BD47-1063010B4E52}"/>
            </a:ext>
          </a:extLst>
        </cdr:cNvPr>
        <cdr:cNvSpPr txBox="1"/>
      </cdr:nvSpPr>
      <cdr:spPr>
        <a:xfrm xmlns:a="http://schemas.openxmlformats.org/drawingml/2006/main">
          <a:off x="1198490" y="2159969"/>
          <a:ext cx="2213291" cy="4354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a:solidFill>
                <a:schemeClr val="accent1">
                  <a:lumMod val="60000"/>
                  <a:lumOff val="40000"/>
                </a:schemeClr>
              </a:solidFill>
            </a:rPr>
            <a:t>Válság előtti átlag, belföld</a:t>
          </a:r>
        </a:p>
      </cdr:txBody>
    </cdr:sp>
  </cdr:relSizeAnchor>
  <cdr:relSizeAnchor xmlns:cdr="http://schemas.openxmlformats.org/drawingml/2006/chartDrawing">
    <cdr:from>
      <cdr:x>0.33954</cdr:x>
      <cdr:y>0.31035</cdr:y>
    </cdr:from>
    <cdr:to>
      <cdr:x>0.35712</cdr:x>
      <cdr:y>0.38754</cdr:y>
    </cdr:to>
    <cdr:cxnSp macro="">
      <cdr:nvCxnSpPr>
        <cdr:cNvPr id="3" name="Egyenes összekötő nyíllal 3">
          <a:extLst xmlns:a="http://schemas.openxmlformats.org/drawingml/2006/main">
            <a:ext uri="{FF2B5EF4-FFF2-40B4-BE49-F238E27FC236}">
              <a16:creationId xmlns:a16="http://schemas.microsoft.com/office/drawing/2014/main" id="{D9DA172C-6926-4B82-80D0-B97B1691B288}"/>
            </a:ext>
          </a:extLst>
        </cdr:cNvPr>
        <cdr:cNvCxnSpPr/>
      </cdr:nvCxnSpPr>
      <cdr:spPr>
        <a:xfrm xmlns:a="http://schemas.openxmlformats.org/drawingml/2006/main" flipH="1" flipV="1">
          <a:off x="2454100" y="1690690"/>
          <a:ext cx="127064" cy="420502"/>
        </a:xfrm>
        <a:prstGeom xmlns:a="http://schemas.openxmlformats.org/drawingml/2006/main" prst="straightConnector1">
          <a:avLst/>
        </a:prstGeom>
        <a:ln xmlns:a="http://schemas.openxmlformats.org/drawingml/2006/main" w="19050">
          <a:solidFill>
            <a:schemeClr val="accent1">
              <a:lumMod val="60000"/>
              <a:lumOff val="4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093</cdr:x>
      <cdr:y>0.16475</cdr:y>
    </cdr:from>
    <cdr:to>
      <cdr:x>0.83758</cdr:x>
      <cdr:y>0.26245</cdr:y>
    </cdr:to>
    <cdr:sp macro="" textlink="">
      <cdr:nvSpPr>
        <cdr:cNvPr id="4" name="Szövegdoboz 1">
          <a:extLst xmlns:a="http://schemas.openxmlformats.org/drawingml/2006/main">
            <a:ext uri="{FF2B5EF4-FFF2-40B4-BE49-F238E27FC236}">
              <a16:creationId xmlns:a16="http://schemas.microsoft.com/office/drawing/2014/main" id="{7B2E390D-4311-4722-9548-689C0322D876}"/>
            </a:ext>
          </a:extLst>
        </cdr:cNvPr>
        <cdr:cNvSpPr txBox="1"/>
      </cdr:nvSpPr>
      <cdr:spPr>
        <a:xfrm xmlns:a="http://schemas.openxmlformats.org/drawingml/2006/main">
          <a:off x="3258392" y="901075"/>
          <a:ext cx="2793920" cy="5343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a:solidFill>
                <a:schemeClr val="accent1">
                  <a:lumMod val="60000"/>
                  <a:lumOff val="40000"/>
                </a:schemeClr>
              </a:solidFill>
            </a:rPr>
            <a:t>Jelenlegi ciklus átlaga, belföld</a:t>
          </a:r>
        </a:p>
      </cdr:txBody>
    </cdr:sp>
  </cdr:relSizeAnchor>
  <cdr:relSizeAnchor xmlns:cdr="http://schemas.openxmlformats.org/drawingml/2006/chartDrawing">
    <cdr:from>
      <cdr:x>0.61519</cdr:x>
      <cdr:y>0.23802</cdr:y>
    </cdr:from>
    <cdr:to>
      <cdr:x>0.67239</cdr:x>
      <cdr:y>0.38601</cdr:y>
    </cdr:to>
    <cdr:cxnSp macro="">
      <cdr:nvCxnSpPr>
        <cdr:cNvPr id="5" name="Egyenes összekötő nyíllal 4">
          <a:extLst xmlns:a="http://schemas.openxmlformats.org/drawingml/2006/main">
            <a:ext uri="{FF2B5EF4-FFF2-40B4-BE49-F238E27FC236}">
              <a16:creationId xmlns:a16="http://schemas.microsoft.com/office/drawing/2014/main" id="{C51AD33A-1FE8-42D9-8AEB-B193D3BBDAF2}"/>
            </a:ext>
          </a:extLst>
        </cdr:cNvPr>
        <cdr:cNvCxnSpPr/>
      </cdr:nvCxnSpPr>
      <cdr:spPr>
        <a:xfrm xmlns:a="http://schemas.openxmlformats.org/drawingml/2006/main">
          <a:off x="4445310" y="1301812"/>
          <a:ext cx="413326" cy="809416"/>
        </a:xfrm>
        <a:prstGeom xmlns:a="http://schemas.openxmlformats.org/drawingml/2006/main" prst="straightConnector1">
          <a:avLst/>
        </a:prstGeom>
        <a:ln xmlns:a="http://schemas.openxmlformats.org/drawingml/2006/main" w="19050">
          <a:solidFill>
            <a:schemeClr val="accent1">
              <a:lumMod val="60000"/>
              <a:lumOff val="4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17159</cdr:x>
      <cdr:y>0.3288</cdr:y>
    </cdr:from>
    <cdr:to>
      <cdr:x>0.47781</cdr:x>
      <cdr:y>0.42302</cdr:y>
    </cdr:to>
    <cdr:sp macro="" textlink="">
      <cdr:nvSpPr>
        <cdr:cNvPr id="2" name="Szövegdoboz 1">
          <a:extLst xmlns:a="http://schemas.openxmlformats.org/drawingml/2006/main">
            <a:ext uri="{FF2B5EF4-FFF2-40B4-BE49-F238E27FC236}">
              <a16:creationId xmlns:a16="http://schemas.microsoft.com/office/drawing/2014/main" id="{8286A4F7-74D9-403E-BD47-1063010B4E52}"/>
            </a:ext>
          </a:extLst>
        </cdr:cNvPr>
        <cdr:cNvSpPr txBox="1"/>
      </cdr:nvSpPr>
      <cdr:spPr>
        <a:xfrm xmlns:a="http://schemas.openxmlformats.org/drawingml/2006/main">
          <a:off x="1239935" y="1807562"/>
          <a:ext cx="2212736" cy="5179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a:solidFill>
                <a:schemeClr val="accent1">
                  <a:lumMod val="60000"/>
                  <a:lumOff val="40000"/>
                </a:schemeClr>
              </a:solidFill>
            </a:rPr>
            <a:t>Domestic average before the crisis</a:t>
          </a:r>
        </a:p>
      </cdr:txBody>
    </cdr:sp>
  </cdr:relSizeAnchor>
  <cdr:relSizeAnchor xmlns:cdr="http://schemas.openxmlformats.org/drawingml/2006/chartDrawing">
    <cdr:from>
      <cdr:x>0.33778</cdr:x>
      <cdr:y>0.24974</cdr:y>
    </cdr:from>
    <cdr:to>
      <cdr:x>0.35536</cdr:x>
      <cdr:y>0.32693</cdr:y>
    </cdr:to>
    <cdr:cxnSp macro="">
      <cdr:nvCxnSpPr>
        <cdr:cNvPr id="3" name="Egyenes összekötő nyíllal 3">
          <a:extLst xmlns:a="http://schemas.openxmlformats.org/drawingml/2006/main">
            <a:ext uri="{FF2B5EF4-FFF2-40B4-BE49-F238E27FC236}">
              <a16:creationId xmlns:a16="http://schemas.microsoft.com/office/drawing/2014/main" id="{D9DA172C-6926-4B82-80D0-B97B1691B288}"/>
            </a:ext>
          </a:extLst>
        </cdr:cNvPr>
        <cdr:cNvCxnSpPr/>
      </cdr:nvCxnSpPr>
      <cdr:spPr>
        <a:xfrm xmlns:a="http://schemas.openxmlformats.org/drawingml/2006/main" flipH="1" flipV="1">
          <a:off x="2432050" y="1348581"/>
          <a:ext cx="126546" cy="416830"/>
        </a:xfrm>
        <a:prstGeom xmlns:a="http://schemas.openxmlformats.org/drawingml/2006/main" prst="straightConnector1">
          <a:avLst/>
        </a:prstGeom>
        <a:ln xmlns:a="http://schemas.openxmlformats.org/drawingml/2006/main" w="19050">
          <a:solidFill>
            <a:schemeClr val="accent1">
              <a:lumMod val="60000"/>
              <a:lumOff val="4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35</cdr:x>
      <cdr:y>0.17305</cdr:y>
    </cdr:from>
    <cdr:to>
      <cdr:x>0.84015</cdr:x>
      <cdr:y>0.27075</cdr:y>
    </cdr:to>
    <cdr:sp macro="" textlink="">
      <cdr:nvSpPr>
        <cdr:cNvPr id="4" name="Szövegdoboz 1">
          <a:extLst xmlns:a="http://schemas.openxmlformats.org/drawingml/2006/main">
            <a:ext uri="{FF2B5EF4-FFF2-40B4-BE49-F238E27FC236}">
              <a16:creationId xmlns:a16="http://schemas.microsoft.com/office/drawing/2014/main" id="{7B2E390D-4311-4722-9548-689C0322D876}"/>
            </a:ext>
          </a:extLst>
        </cdr:cNvPr>
        <cdr:cNvSpPr txBox="1"/>
      </cdr:nvSpPr>
      <cdr:spPr>
        <a:xfrm xmlns:a="http://schemas.openxmlformats.org/drawingml/2006/main">
          <a:off x="3276978" y="951342"/>
          <a:ext cx="2793920" cy="5371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a:solidFill>
                <a:schemeClr val="accent1">
                  <a:lumMod val="60000"/>
                  <a:lumOff val="40000"/>
                </a:schemeClr>
              </a:solidFill>
            </a:rPr>
            <a:t>Current cycle average, domestic</a:t>
          </a:r>
        </a:p>
      </cdr:txBody>
    </cdr:sp>
  </cdr:relSizeAnchor>
  <cdr:relSizeAnchor xmlns:cdr="http://schemas.openxmlformats.org/drawingml/2006/chartDrawing">
    <cdr:from>
      <cdr:x>0.65165</cdr:x>
      <cdr:y>0.23301</cdr:y>
    </cdr:from>
    <cdr:to>
      <cdr:x>0.70885</cdr:x>
      <cdr:y>0.381</cdr:y>
    </cdr:to>
    <cdr:cxnSp macro="">
      <cdr:nvCxnSpPr>
        <cdr:cNvPr id="5" name="Egyenes összekötő nyíllal 4">
          <a:extLst xmlns:a="http://schemas.openxmlformats.org/drawingml/2006/main">
            <a:ext uri="{FF2B5EF4-FFF2-40B4-BE49-F238E27FC236}">
              <a16:creationId xmlns:a16="http://schemas.microsoft.com/office/drawing/2014/main" id="{C51AD33A-1FE8-42D9-8AEB-B193D3BBDAF2}"/>
            </a:ext>
          </a:extLst>
        </cdr:cNvPr>
        <cdr:cNvCxnSpPr/>
      </cdr:nvCxnSpPr>
      <cdr:spPr>
        <a:xfrm xmlns:a="http://schemas.openxmlformats.org/drawingml/2006/main">
          <a:off x="4708827" y="1280975"/>
          <a:ext cx="413325" cy="813578"/>
        </a:xfrm>
        <a:prstGeom xmlns:a="http://schemas.openxmlformats.org/drawingml/2006/main" prst="straightConnector1">
          <a:avLst/>
        </a:prstGeom>
        <a:ln xmlns:a="http://schemas.openxmlformats.org/drawingml/2006/main" w="19050">
          <a:solidFill>
            <a:schemeClr val="accent1">
              <a:lumMod val="60000"/>
              <a:lumOff val="4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264</cdr:x>
      <cdr:y>0</cdr:y>
    </cdr:from>
    <cdr:to>
      <cdr:x>0.94919</cdr:x>
      <cdr:y>0.06348</cdr:y>
    </cdr:to>
    <cdr:sp macro="" textlink="">
      <cdr:nvSpPr>
        <cdr:cNvPr id="6" name="TextBox 5">
          <a:extLst xmlns:a="http://schemas.openxmlformats.org/drawingml/2006/main">
            <a:ext uri="{FF2B5EF4-FFF2-40B4-BE49-F238E27FC236}">
              <a16:creationId xmlns:a16="http://schemas.microsoft.com/office/drawing/2014/main" id="{9BB6741B-95A8-4D56-ADAD-499397F27440}"/>
            </a:ext>
          </a:extLst>
        </cdr:cNvPr>
        <cdr:cNvSpPr txBox="1"/>
      </cdr:nvSpPr>
      <cdr:spPr>
        <a:xfrm xmlns:a="http://schemas.openxmlformats.org/drawingml/2006/main">
          <a:off x="5203031" y="0"/>
          <a:ext cx="163115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Balance indicator</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0</xdr:col>
      <xdr:colOff>525555</xdr:colOff>
      <xdr:row>7</xdr:row>
      <xdr:rowOff>101048</xdr:rowOff>
    </xdr:from>
    <xdr:to>
      <xdr:col>1</xdr:col>
      <xdr:colOff>6864182</xdr:colOff>
      <xdr:row>34</xdr:row>
      <xdr:rowOff>14648</xdr:rowOff>
    </xdr:to>
    <xdr:grpSp>
      <xdr:nvGrpSpPr>
        <xdr:cNvPr id="2" name="Group 1">
          <a:extLst>
            <a:ext uri="{FF2B5EF4-FFF2-40B4-BE49-F238E27FC236}">
              <a16:creationId xmlns:a16="http://schemas.microsoft.com/office/drawing/2014/main" id="{A3A363A5-0E1F-4280-802A-6D358F9C210F}"/>
            </a:ext>
          </a:extLst>
        </xdr:cNvPr>
        <xdr:cNvGrpSpPr/>
      </xdr:nvGrpSpPr>
      <xdr:grpSpPr>
        <a:xfrm>
          <a:off x="525555" y="1917148"/>
          <a:ext cx="7265727" cy="5400000"/>
          <a:chOff x="49727303" y="4408714"/>
          <a:chExt cx="7199998" cy="5600021"/>
        </a:xfrm>
      </xdr:grpSpPr>
      <xdr:graphicFrame macro="">
        <xdr:nvGraphicFramePr>
          <xdr:cNvPr id="3" name="Chart 2">
            <a:extLst>
              <a:ext uri="{FF2B5EF4-FFF2-40B4-BE49-F238E27FC236}">
                <a16:creationId xmlns:a16="http://schemas.microsoft.com/office/drawing/2014/main" id="{5D853F62-0A76-4354-800B-10CCDD9ACCB0}"/>
              </a:ext>
            </a:extLst>
          </xdr:cNvPr>
          <xdr:cNvGraphicFramePr/>
        </xdr:nvGraphicFramePr>
        <xdr:xfrm>
          <a:off x="49727303" y="4408714"/>
          <a:ext cx="4600991" cy="560002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CB79C406-07F9-438C-9830-4D767D228BD2}"/>
              </a:ext>
            </a:extLst>
          </xdr:cNvPr>
          <xdr:cNvGraphicFramePr/>
        </xdr:nvGraphicFramePr>
        <xdr:xfrm>
          <a:off x="54469368" y="4415048"/>
          <a:ext cx="2457933" cy="557569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567528</xdr:colOff>
      <xdr:row>36</xdr:row>
      <xdr:rowOff>66109</xdr:rowOff>
    </xdr:from>
    <xdr:to>
      <xdr:col>1</xdr:col>
      <xdr:colOff>6906157</xdr:colOff>
      <xdr:row>62</xdr:row>
      <xdr:rowOff>178291</xdr:rowOff>
    </xdr:to>
    <xdr:grpSp>
      <xdr:nvGrpSpPr>
        <xdr:cNvPr id="5" name="Group 4">
          <a:extLst>
            <a:ext uri="{FF2B5EF4-FFF2-40B4-BE49-F238E27FC236}">
              <a16:creationId xmlns:a16="http://schemas.microsoft.com/office/drawing/2014/main" id="{38ABDCB8-916C-4888-8302-4CB336905F44}"/>
            </a:ext>
          </a:extLst>
        </xdr:cNvPr>
        <xdr:cNvGrpSpPr/>
      </xdr:nvGrpSpPr>
      <xdr:grpSpPr>
        <a:xfrm>
          <a:off x="567528" y="7775009"/>
          <a:ext cx="7265729" cy="5395382"/>
          <a:chOff x="49582111" y="4408714"/>
          <a:chExt cx="7345190" cy="5600021"/>
        </a:xfrm>
      </xdr:grpSpPr>
      <xdr:graphicFrame macro="">
        <xdr:nvGraphicFramePr>
          <xdr:cNvPr id="6" name="Chart 5">
            <a:extLst>
              <a:ext uri="{FF2B5EF4-FFF2-40B4-BE49-F238E27FC236}">
                <a16:creationId xmlns:a16="http://schemas.microsoft.com/office/drawing/2014/main" id="{A29A6843-41A3-4146-8156-B8259CC31DC6}"/>
              </a:ext>
            </a:extLst>
          </xdr:cNvPr>
          <xdr:cNvGraphicFramePr/>
        </xdr:nvGraphicFramePr>
        <xdr:xfrm>
          <a:off x="49582111" y="4408714"/>
          <a:ext cx="4815475" cy="560002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6BC3025D-A104-43B5-91D3-B8F4DD055B9E}"/>
              </a:ext>
            </a:extLst>
          </xdr:cNvPr>
          <xdr:cNvGraphicFramePr/>
        </xdr:nvGraphicFramePr>
        <xdr:xfrm>
          <a:off x="54469368" y="4476751"/>
          <a:ext cx="2457933" cy="551399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261937</xdr:colOff>
      <xdr:row>6</xdr:row>
      <xdr:rowOff>190499</xdr:rowOff>
    </xdr:from>
    <xdr:to>
      <xdr:col>1</xdr:col>
      <xdr:colOff>6564999</xdr:colOff>
      <xdr:row>28</xdr:row>
      <xdr:rowOff>31074</xdr:rowOff>
    </xdr:to>
    <xdr:graphicFrame macro="">
      <xdr:nvGraphicFramePr>
        <xdr:cNvPr id="2" name="Chart 1">
          <a:extLst>
            <a:ext uri="{FF2B5EF4-FFF2-40B4-BE49-F238E27FC236}">
              <a16:creationId xmlns:a16="http://schemas.microsoft.com/office/drawing/2014/main" id="{AA21D4CE-84AC-4814-BFC9-6EC3D7C94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9563</xdr:colOff>
      <xdr:row>28</xdr:row>
      <xdr:rowOff>179387</xdr:rowOff>
    </xdr:from>
    <xdr:to>
      <xdr:col>1</xdr:col>
      <xdr:colOff>6612625</xdr:colOff>
      <xdr:row>55</xdr:row>
      <xdr:rowOff>94575</xdr:rowOff>
    </xdr:to>
    <xdr:graphicFrame macro="">
      <xdr:nvGraphicFramePr>
        <xdr:cNvPr id="3" name="Chart 2">
          <a:extLst>
            <a:ext uri="{FF2B5EF4-FFF2-40B4-BE49-F238E27FC236}">
              <a16:creationId xmlns:a16="http://schemas.microsoft.com/office/drawing/2014/main" id="{D281D94B-8349-44FD-AEEE-1CCF5DDE6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59260</xdr:colOff>
      <xdr:row>6</xdr:row>
      <xdr:rowOff>189520</xdr:rowOff>
    </xdr:from>
    <xdr:to>
      <xdr:col>1</xdr:col>
      <xdr:colOff>6844069</xdr:colOff>
      <xdr:row>32</xdr:row>
      <xdr:rowOff>186247</xdr:rowOff>
    </xdr:to>
    <xdr:graphicFrame macro="">
      <xdr:nvGraphicFramePr>
        <xdr:cNvPr id="2" name="Chart 1">
          <a:extLst>
            <a:ext uri="{FF2B5EF4-FFF2-40B4-BE49-F238E27FC236}">
              <a16:creationId xmlns:a16="http://schemas.microsoft.com/office/drawing/2014/main" id="{390E602A-B661-49B8-9C6F-EC4C4A1BF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2707</xdr:colOff>
      <xdr:row>34</xdr:row>
      <xdr:rowOff>38100</xdr:rowOff>
    </xdr:from>
    <xdr:to>
      <xdr:col>1</xdr:col>
      <xdr:colOff>6817516</xdr:colOff>
      <xdr:row>60</xdr:row>
      <xdr:rowOff>34827</xdr:rowOff>
    </xdr:to>
    <xdr:graphicFrame macro="">
      <xdr:nvGraphicFramePr>
        <xdr:cNvPr id="3" name="Chart 2">
          <a:extLst>
            <a:ext uri="{FF2B5EF4-FFF2-40B4-BE49-F238E27FC236}">
              <a16:creationId xmlns:a16="http://schemas.microsoft.com/office/drawing/2014/main" id="{2AA32882-0A7D-4B1D-A660-BB8AD54C16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238379</xdr:colOff>
      <xdr:row>7</xdr:row>
      <xdr:rowOff>312302</xdr:rowOff>
    </xdr:from>
    <xdr:to>
      <xdr:col>1</xdr:col>
      <xdr:colOff>6536679</xdr:colOff>
      <xdr:row>31</xdr:row>
      <xdr:rowOff>35402</xdr:rowOff>
    </xdr:to>
    <xdr:graphicFrame macro="">
      <xdr:nvGraphicFramePr>
        <xdr:cNvPr id="2" name="Chart 1">
          <a:extLst>
            <a:ext uri="{FF2B5EF4-FFF2-40B4-BE49-F238E27FC236}">
              <a16:creationId xmlns:a16="http://schemas.microsoft.com/office/drawing/2014/main" id="{77F9AD0A-BE04-4DE5-B64D-0AEECDAAA0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5900</xdr:colOff>
      <xdr:row>32</xdr:row>
      <xdr:rowOff>50800</xdr:rowOff>
    </xdr:from>
    <xdr:to>
      <xdr:col>1</xdr:col>
      <xdr:colOff>6514200</xdr:colOff>
      <xdr:row>58</xdr:row>
      <xdr:rowOff>167600</xdr:rowOff>
    </xdr:to>
    <xdr:graphicFrame macro="">
      <xdr:nvGraphicFramePr>
        <xdr:cNvPr id="3" name="Chart 2">
          <a:extLst>
            <a:ext uri="{FF2B5EF4-FFF2-40B4-BE49-F238E27FC236}">
              <a16:creationId xmlns:a16="http://schemas.microsoft.com/office/drawing/2014/main" id="{0775DD7A-BA0A-48DE-871D-30FCB6BA38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1.39342E-7</cdr:x>
      <cdr:y>0.06898</cdr:y>
    </cdr:from>
    <cdr:to>
      <cdr:x>0.07394</cdr:x>
      <cdr:y>0.37375</cdr:y>
    </cdr:to>
    <cdr:sp macro="" textlink="">
      <cdr:nvSpPr>
        <cdr:cNvPr id="2" name="TextBox 1">
          <a:extLst xmlns:a="http://schemas.openxmlformats.org/drawingml/2006/main">
            <a:ext uri="{FF2B5EF4-FFF2-40B4-BE49-F238E27FC236}">
              <a16:creationId xmlns:a16="http://schemas.microsoft.com/office/drawing/2014/main" id="{178C28BE-D047-4ADB-A0B0-7393C93DBA60}"/>
            </a:ext>
          </a:extLst>
        </cdr:cNvPr>
        <cdr:cNvSpPr txBox="1"/>
      </cdr:nvSpPr>
      <cdr:spPr>
        <a:xfrm xmlns:a="http://schemas.openxmlformats.org/drawingml/2006/main" rot="16200000">
          <a:off x="-533331" y="894874"/>
          <a:ext cx="1597321" cy="530658"/>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400" dirty="0" err="1">
              <a:solidFill>
                <a:sysClr val="windowText" lastClr="000000"/>
              </a:solidFill>
            </a:rPr>
            <a:t>Szigorítás/</a:t>
          </a:r>
          <a:br>
            <a:rPr lang="hu-HU" sz="1400" dirty="0" err="1">
              <a:solidFill>
                <a:sysClr val="windowText" lastClr="000000"/>
              </a:solidFill>
            </a:rPr>
          </a:br>
          <a:r>
            <a:rPr lang="hu-HU" sz="1400" dirty="0" err="1">
              <a:solidFill>
                <a:sysClr val="windowText" lastClr="000000"/>
              </a:solidFill>
            </a:rPr>
            <a:t>erősebb kereslet</a:t>
          </a:r>
        </a:p>
      </cdr:txBody>
    </cdr:sp>
  </cdr:relSizeAnchor>
  <cdr:relSizeAnchor xmlns:cdr="http://schemas.openxmlformats.org/drawingml/2006/chartDrawing">
    <cdr:from>
      <cdr:x>1.39342E-7</cdr:x>
      <cdr:y>0.38386</cdr:y>
    </cdr:from>
    <cdr:to>
      <cdr:x>0.07394</cdr:x>
      <cdr:y>0.68863</cdr:y>
    </cdr:to>
    <cdr:sp macro="" textlink="">
      <cdr:nvSpPr>
        <cdr:cNvPr id="3" name="TextBox 1">
          <a:extLst xmlns:a="http://schemas.openxmlformats.org/drawingml/2006/main">
            <a:ext uri="{FF2B5EF4-FFF2-40B4-BE49-F238E27FC236}">
              <a16:creationId xmlns:a16="http://schemas.microsoft.com/office/drawing/2014/main" id="{7720B053-78C8-4D79-B7A0-5E9C3DBA44B5}"/>
            </a:ext>
          </a:extLst>
        </cdr:cNvPr>
        <cdr:cNvSpPr txBox="1"/>
      </cdr:nvSpPr>
      <cdr:spPr>
        <a:xfrm xmlns:a="http://schemas.openxmlformats.org/drawingml/2006/main" rot="16200000">
          <a:off x="-533331" y="2545162"/>
          <a:ext cx="1597321" cy="530658"/>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Enyhítés/</a:t>
          </a:r>
          <a:br>
            <a:rPr lang="hu-HU" sz="1400" dirty="0" err="1">
              <a:solidFill>
                <a:sysClr val="windowText" lastClr="000000"/>
              </a:solidFill>
            </a:rPr>
          </a:br>
          <a:r>
            <a:rPr lang="hu-HU" sz="1400" dirty="0" err="1">
              <a:solidFill>
                <a:sysClr val="windowText" lastClr="000000"/>
              </a:solidFill>
            </a:rPr>
            <a:t>gyengébb kereslet</a:t>
          </a:r>
        </a:p>
      </cdr:txBody>
    </cdr:sp>
  </cdr:relSizeAnchor>
</c:userShapes>
</file>

<file path=xl/drawings/drawing34.xml><?xml version="1.0" encoding="utf-8"?>
<c:userShapes xmlns:c="http://schemas.openxmlformats.org/drawingml/2006/chart">
  <cdr:relSizeAnchor xmlns:cdr="http://schemas.openxmlformats.org/drawingml/2006/chartDrawing">
    <cdr:from>
      <cdr:x>1.39342E-7</cdr:x>
      <cdr:y>0.06898</cdr:y>
    </cdr:from>
    <cdr:to>
      <cdr:x>0.07394</cdr:x>
      <cdr:y>0.37375</cdr:y>
    </cdr:to>
    <cdr:sp macro="" textlink="">
      <cdr:nvSpPr>
        <cdr:cNvPr id="2" name="TextBox 1">
          <a:extLst xmlns:a="http://schemas.openxmlformats.org/drawingml/2006/main">
            <a:ext uri="{FF2B5EF4-FFF2-40B4-BE49-F238E27FC236}">
              <a16:creationId xmlns:a16="http://schemas.microsoft.com/office/drawing/2014/main" id="{178C28BE-D047-4ADB-A0B0-7393C93DBA60}"/>
            </a:ext>
          </a:extLst>
        </cdr:cNvPr>
        <cdr:cNvSpPr txBox="1"/>
      </cdr:nvSpPr>
      <cdr:spPr>
        <a:xfrm xmlns:a="http://schemas.openxmlformats.org/drawingml/2006/main" rot="16200000">
          <a:off x="-533331" y="894874"/>
          <a:ext cx="1597321" cy="530658"/>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400" dirty="0" err="1">
              <a:solidFill>
                <a:sysClr val="windowText" lastClr="000000"/>
              </a:solidFill>
            </a:rPr>
            <a:t>Tightening/</a:t>
          </a:r>
          <a:br>
            <a:rPr lang="hu-HU" sz="1400" dirty="0" err="1">
              <a:solidFill>
                <a:sysClr val="windowText" lastClr="000000"/>
              </a:solidFill>
            </a:rPr>
          </a:br>
          <a:r>
            <a:rPr lang="hu-HU" sz="1400" dirty="0" err="1">
              <a:solidFill>
                <a:sysClr val="windowText" lastClr="000000"/>
              </a:solidFill>
            </a:rPr>
            <a:t>stronger</a:t>
          </a:r>
          <a:r>
            <a:rPr lang="hu-HU" sz="1400" baseline="0" dirty="0" err="1">
              <a:solidFill>
                <a:sysClr val="windowText" lastClr="000000"/>
              </a:solidFill>
            </a:rPr>
            <a:t> demand</a:t>
          </a:r>
          <a:endParaRPr lang="hu-HU" sz="1400" dirty="0" err="1">
            <a:solidFill>
              <a:sysClr val="windowText" lastClr="000000"/>
            </a:solidFill>
          </a:endParaRPr>
        </a:p>
      </cdr:txBody>
    </cdr:sp>
  </cdr:relSizeAnchor>
  <cdr:relSizeAnchor xmlns:cdr="http://schemas.openxmlformats.org/drawingml/2006/chartDrawing">
    <cdr:from>
      <cdr:x>1.39342E-7</cdr:x>
      <cdr:y>0.38386</cdr:y>
    </cdr:from>
    <cdr:to>
      <cdr:x>0.07394</cdr:x>
      <cdr:y>0.68863</cdr:y>
    </cdr:to>
    <cdr:sp macro="" textlink="">
      <cdr:nvSpPr>
        <cdr:cNvPr id="3" name="TextBox 1">
          <a:extLst xmlns:a="http://schemas.openxmlformats.org/drawingml/2006/main">
            <a:ext uri="{FF2B5EF4-FFF2-40B4-BE49-F238E27FC236}">
              <a16:creationId xmlns:a16="http://schemas.microsoft.com/office/drawing/2014/main" id="{7720B053-78C8-4D79-B7A0-5E9C3DBA44B5}"/>
            </a:ext>
          </a:extLst>
        </cdr:cNvPr>
        <cdr:cNvSpPr txBox="1"/>
      </cdr:nvSpPr>
      <cdr:spPr>
        <a:xfrm xmlns:a="http://schemas.openxmlformats.org/drawingml/2006/main" rot="16200000">
          <a:off x="-533331" y="2545162"/>
          <a:ext cx="1597321" cy="530658"/>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Easing/</a:t>
          </a:r>
          <a:br>
            <a:rPr lang="hu-HU" sz="1400" dirty="0" err="1">
              <a:solidFill>
                <a:sysClr val="windowText" lastClr="000000"/>
              </a:solidFill>
            </a:rPr>
          </a:br>
          <a:r>
            <a:rPr lang="hu-HU" sz="1400" dirty="0" err="1">
              <a:solidFill>
                <a:sysClr val="windowText" lastClr="000000"/>
              </a:solidFill>
            </a:rPr>
            <a:t>weaker demand</a:t>
          </a:r>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0</xdr:col>
      <xdr:colOff>291195</xdr:colOff>
      <xdr:row>7</xdr:row>
      <xdr:rowOff>197756</xdr:rowOff>
    </xdr:from>
    <xdr:to>
      <xdr:col>1</xdr:col>
      <xdr:colOff>6570445</xdr:colOff>
      <xdr:row>27</xdr:row>
      <xdr:rowOff>183927</xdr:rowOff>
    </xdr:to>
    <xdr:graphicFrame macro="">
      <xdr:nvGraphicFramePr>
        <xdr:cNvPr id="2" name="Chart 1">
          <a:extLst>
            <a:ext uri="{FF2B5EF4-FFF2-40B4-BE49-F238E27FC236}">
              <a16:creationId xmlns:a16="http://schemas.microsoft.com/office/drawing/2014/main" id="{F986E4A0-1E99-41FF-B6A5-E068B4156F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8460</xdr:colOff>
      <xdr:row>29</xdr:row>
      <xdr:rowOff>98771</xdr:rowOff>
    </xdr:from>
    <xdr:to>
      <xdr:col>1</xdr:col>
      <xdr:colOff>6597710</xdr:colOff>
      <xdr:row>55</xdr:row>
      <xdr:rowOff>137878</xdr:rowOff>
    </xdr:to>
    <xdr:graphicFrame macro="">
      <xdr:nvGraphicFramePr>
        <xdr:cNvPr id="3" name="Chart 2">
          <a:extLst>
            <a:ext uri="{FF2B5EF4-FFF2-40B4-BE49-F238E27FC236}">
              <a16:creationId xmlns:a16="http://schemas.microsoft.com/office/drawing/2014/main" id="{1B781AF3-7520-47D4-AFA1-D88D9A16D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179615</xdr:colOff>
      <xdr:row>7</xdr:row>
      <xdr:rowOff>23914</xdr:rowOff>
    </xdr:from>
    <xdr:to>
      <xdr:col>1</xdr:col>
      <xdr:colOff>6452515</xdr:colOff>
      <xdr:row>26</xdr:row>
      <xdr:rowOff>2952</xdr:rowOff>
    </xdr:to>
    <xdr:graphicFrame macro="">
      <xdr:nvGraphicFramePr>
        <xdr:cNvPr id="2" name="Chart 1">
          <a:extLst>
            <a:ext uri="{FF2B5EF4-FFF2-40B4-BE49-F238E27FC236}">
              <a16:creationId xmlns:a16="http://schemas.microsoft.com/office/drawing/2014/main" id="{3A93F172-D0DE-4F45-9DBA-9A013D9616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27</xdr:row>
      <xdr:rowOff>190500</xdr:rowOff>
    </xdr:from>
    <xdr:to>
      <xdr:col>1</xdr:col>
      <xdr:colOff>6501500</xdr:colOff>
      <xdr:row>54</xdr:row>
      <xdr:rowOff>90163</xdr:rowOff>
    </xdr:to>
    <xdr:graphicFrame macro="">
      <xdr:nvGraphicFramePr>
        <xdr:cNvPr id="3" name="Chart 2">
          <a:extLst>
            <a:ext uri="{FF2B5EF4-FFF2-40B4-BE49-F238E27FC236}">
              <a16:creationId xmlns:a16="http://schemas.microsoft.com/office/drawing/2014/main" id="{25BAEB11-F30D-4572-ABD2-EFE34EDAE3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08077</cdr:x>
      <cdr:y>0.46686</cdr:y>
    </cdr:from>
    <cdr:to>
      <cdr:x>0.92038</cdr:x>
      <cdr:y>0.46686</cdr:y>
    </cdr:to>
    <cdr:cxnSp macro="">
      <cdr:nvCxnSpPr>
        <cdr:cNvPr id="3" name="Straight Connector 2">
          <a:extLst xmlns:a="http://schemas.openxmlformats.org/drawingml/2006/main">
            <a:ext uri="{FF2B5EF4-FFF2-40B4-BE49-F238E27FC236}">
              <a16:creationId xmlns:a16="http://schemas.microsoft.com/office/drawing/2014/main" id="{9C870EBA-D41B-48AB-B85C-6E25A3AC3DE5}"/>
            </a:ext>
          </a:extLst>
        </cdr:cNvPr>
        <cdr:cNvCxnSpPr/>
      </cdr:nvCxnSpPr>
      <cdr:spPr>
        <a:xfrm xmlns:a="http://schemas.openxmlformats.org/drawingml/2006/main" flipH="1">
          <a:off x="581572" y="2514542"/>
          <a:ext cx="6045192"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08089</cdr:x>
      <cdr:y>0.45536</cdr:y>
    </cdr:from>
    <cdr:to>
      <cdr:x>0.9205</cdr:x>
      <cdr:y>0.45536</cdr:y>
    </cdr:to>
    <cdr:cxnSp macro="">
      <cdr:nvCxnSpPr>
        <cdr:cNvPr id="2" name="Straight Connector 1">
          <a:extLst xmlns:a="http://schemas.openxmlformats.org/drawingml/2006/main">
            <a:ext uri="{FF2B5EF4-FFF2-40B4-BE49-F238E27FC236}">
              <a16:creationId xmlns:a16="http://schemas.microsoft.com/office/drawing/2014/main" id="{BAB5C781-1980-4327-81FF-A994900B5772}"/>
            </a:ext>
          </a:extLst>
        </cdr:cNvPr>
        <cdr:cNvCxnSpPr/>
      </cdr:nvCxnSpPr>
      <cdr:spPr>
        <a:xfrm xmlns:a="http://schemas.openxmlformats.org/drawingml/2006/main" flipH="1">
          <a:off x="582392" y="2452582"/>
          <a:ext cx="6045192"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xdr:wsDr xmlns:xdr="http://schemas.openxmlformats.org/drawingml/2006/spreadsheetDrawing" xmlns:a="http://schemas.openxmlformats.org/drawingml/2006/main">
  <xdr:twoCellAnchor editAs="absolute">
    <xdr:from>
      <xdr:col>0</xdr:col>
      <xdr:colOff>190500</xdr:colOff>
      <xdr:row>113</xdr:row>
      <xdr:rowOff>147590</xdr:rowOff>
    </xdr:from>
    <xdr:to>
      <xdr:col>1</xdr:col>
      <xdr:colOff>6539087</xdr:colOff>
      <xdr:row>140</xdr:row>
      <xdr:rowOff>61190</xdr:rowOff>
    </xdr:to>
    <xdr:graphicFrame macro="">
      <xdr:nvGraphicFramePr>
        <xdr:cNvPr id="2" name="Chart 1">
          <a:extLst>
            <a:ext uri="{FF2B5EF4-FFF2-40B4-BE49-F238E27FC236}">
              <a16:creationId xmlns:a16="http://schemas.microsoft.com/office/drawing/2014/main" id="{41CDFC45-3CCA-4338-9345-E2BFFED9D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750376</xdr:colOff>
      <xdr:row>144</xdr:row>
      <xdr:rowOff>90067</xdr:rowOff>
    </xdr:from>
    <xdr:to>
      <xdr:col>11</xdr:col>
      <xdr:colOff>391258</xdr:colOff>
      <xdr:row>171</xdr:row>
      <xdr:rowOff>3667</xdr:rowOff>
    </xdr:to>
    <xdr:graphicFrame macro="">
      <xdr:nvGraphicFramePr>
        <xdr:cNvPr id="3" name="Chart 2">
          <a:extLst>
            <a:ext uri="{FF2B5EF4-FFF2-40B4-BE49-F238E27FC236}">
              <a16:creationId xmlns:a16="http://schemas.microsoft.com/office/drawing/2014/main" id="{90E63C60-CAE2-4165-AAED-4D8C78AD74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270342</xdr:colOff>
      <xdr:row>7</xdr:row>
      <xdr:rowOff>33335</xdr:rowOff>
    </xdr:from>
    <xdr:to>
      <xdr:col>1</xdr:col>
      <xdr:colOff>6549592</xdr:colOff>
      <xdr:row>33</xdr:row>
      <xdr:rowOff>149341</xdr:rowOff>
    </xdr:to>
    <xdr:graphicFrame macro="">
      <xdr:nvGraphicFramePr>
        <xdr:cNvPr id="4" name="Chart 3">
          <a:extLst>
            <a:ext uri="{FF2B5EF4-FFF2-40B4-BE49-F238E27FC236}">
              <a16:creationId xmlns:a16="http://schemas.microsoft.com/office/drawing/2014/main" id="{73C17C33-C6DC-4B00-B695-8E800970B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203200</xdr:colOff>
      <xdr:row>33</xdr:row>
      <xdr:rowOff>63500</xdr:rowOff>
    </xdr:from>
    <xdr:to>
      <xdr:col>1</xdr:col>
      <xdr:colOff>6482450</xdr:colOff>
      <xdr:row>59</xdr:row>
      <xdr:rowOff>179506</xdr:rowOff>
    </xdr:to>
    <xdr:graphicFrame macro="">
      <xdr:nvGraphicFramePr>
        <xdr:cNvPr id="5" name="Chart 4">
          <a:extLst>
            <a:ext uri="{FF2B5EF4-FFF2-40B4-BE49-F238E27FC236}">
              <a16:creationId xmlns:a16="http://schemas.microsoft.com/office/drawing/2014/main" id="{7EE44F70-8146-4A03-808A-F5741C991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1027</xdr:colOff>
      <xdr:row>7</xdr:row>
      <xdr:rowOff>92364</xdr:rowOff>
    </xdr:from>
    <xdr:to>
      <xdr:col>1</xdr:col>
      <xdr:colOff>6805389</xdr:colOff>
      <xdr:row>33</xdr:row>
      <xdr:rowOff>56764</xdr:rowOff>
    </xdr:to>
    <xdr:graphicFrame macro="">
      <xdr:nvGraphicFramePr>
        <xdr:cNvPr id="2" name="Chart 1">
          <a:extLst>
            <a:ext uri="{FF2B5EF4-FFF2-40B4-BE49-F238E27FC236}">
              <a16:creationId xmlns:a16="http://schemas.microsoft.com/office/drawing/2014/main" id="{438E9E91-5A07-4768-B7D3-60557BD89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63666</xdr:colOff>
      <xdr:row>34</xdr:row>
      <xdr:rowOff>175738</xdr:rowOff>
    </xdr:from>
    <xdr:to>
      <xdr:col>1</xdr:col>
      <xdr:colOff>6928028</xdr:colOff>
      <xdr:row>60</xdr:row>
      <xdr:rowOff>114738</xdr:rowOff>
    </xdr:to>
    <xdr:graphicFrame macro="">
      <xdr:nvGraphicFramePr>
        <xdr:cNvPr id="3" name="Chart 2">
          <a:extLst>
            <a:ext uri="{FF2B5EF4-FFF2-40B4-BE49-F238E27FC236}">
              <a16:creationId xmlns:a16="http://schemas.microsoft.com/office/drawing/2014/main" id="{FAC9873F-1A2C-4F8F-8193-1B0664E6F1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89371</cdr:x>
      <cdr:y>0.11206</cdr:y>
    </cdr:from>
    <cdr:to>
      <cdr:x>0.92023</cdr:x>
      <cdr:y>0.62255</cdr:y>
    </cdr:to>
    <cdr:sp macro="" textlink="">
      <cdr:nvSpPr>
        <cdr:cNvPr id="2" name="Rectangle 1">
          <a:extLst xmlns:a="http://schemas.openxmlformats.org/drawingml/2006/main">
            <a:ext uri="{FF2B5EF4-FFF2-40B4-BE49-F238E27FC236}">
              <a16:creationId xmlns:a16="http://schemas.microsoft.com/office/drawing/2014/main" id="{07D4D579-7173-4FCB-99DB-101FDACEAE71}"/>
            </a:ext>
          </a:extLst>
        </cdr:cNvPr>
        <cdr:cNvSpPr/>
      </cdr:nvSpPr>
      <cdr:spPr>
        <a:xfrm xmlns:a="http://schemas.openxmlformats.org/drawingml/2006/main">
          <a:off x="6420971" y="605124"/>
          <a:ext cx="190505" cy="2756646"/>
        </a:xfrm>
        <a:prstGeom xmlns:a="http://schemas.openxmlformats.org/drawingml/2006/main" prst="rect">
          <a:avLst/>
        </a:prstGeom>
        <a:solidFill xmlns:a="http://schemas.openxmlformats.org/drawingml/2006/main">
          <a:schemeClr val="tx2">
            <a:lumMod val="10000"/>
            <a:lumOff val="90000"/>
            <a:alpha val="34000"/>
          </a:schemeClr>
        </a:solidFill>
        <a:ln xmlns:a="http://schemas.openxmlformats.org/drawingml/2006/main" w="6350">
          <a:solidFill>
            <a:schemeClr val="tx2">
              <a:lumMod val="75000"/>
              <a:lumOff val="2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cdr:x>
      <cdr:y>0.94445</cdr:y>
    </cdr:from>
    <cdr:to>
      <cdr:x>0.53966</cdr:x>
      <cdr:y>0.99634</cdr:y>
    </cdr:to>
    <cdr:sp macro="" textlink="">
      <cdr:nvSpPr>
        <cdr:cNvPr id="3" name="TextBox 2">
          <a:extLst xmlns:a="http://schemas.openxmlformats.org/drawingml/2006/main">
            <a:ext uri="{FF2B5EF4-FFF2-40B4-BE49-F238E27FC236}">
              <a16:creationId xmlns:a16="http://schemas.microsoft.com/office/drawing/2014/main" id="{55671285-8F9D-44C3-B0DB-F151856579FA}"/>
            </a:ext>
          </a:extLst>
        </cdr:cNvPr>
        <cdr:cNvSpPr txBox="1"/>
      </cdr:nvSpPr>
      <cdr:spPr>
        <a:xfrm xmlns:a="http://schemas.openxmlformats.org/drawingml/2006/main">
          <a:off x="0" y="5100011"/>
          <a:ext cx="3877235"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Lakáspiaci közvetítői adatbázis, MNB számítások.</a:t>
          </a:r>
        </a:p>
      </cdr:txBody>
    </cdr:sp>
  </cdr:relSizeAnchor>
</c:userShapes>
</file>

<file path=xl/drawings/drawing41.xml><?xml version="1.0" encoding="utf-8"?>
<c:userShapes xmlns:c="http://schemas.openxmlformats.org/drawingml/2006/chart">
  <cdr:relSizeAnchor xmlns:cdr="http://schemas.openxmlformats.org/drawingml/2006/chartDrawing">
    <cdr:from>
      <cdr:x>0.87361</cdr:x>
      <cdr:y>0.06204</cdr:y>
    </cdr:from>
    <cdr:to>
      <cdr:x>0.92412</cdr:x>
      <cdr:y>0.78416</cdr:y>
    </cdr:to>
    <cdr:sp macro="" textlink="">
      <cdr:nvSpPr>
        <cdr:cNvPr id="2" name="Rectangle 1">
          <a:extLst xmlns:a="http://schemas.openxmlformats.org/drawingml/2006/main">
            <a:ext uri="{FF2B5EF4-FFF2-40B4-BE49-F238E27FC236}">
              <a16:creationId xmlns:a16="http://schemas.microsoft.com/office/drawing/2014/main" id="{442B5444-66B3-4E5F-8518-FD24008EF038}"/>
            </a:ext>
          </a:extLst>
        </cdr:cNvPr>
        <cdr:cNvSpPr/>
      </cdr:nvSpPr>
      <cdr:spPr>
        <a:xfrm xmlns:a="http://schemas.openxmlformats.org/drawingml/2006/main">
          <a:off x="6295558" y="334965"/>
          <a:ext cx="363974" cy="3898900"/>
        </a:xfrm>
        <a:prstGeom xmlns:a="http://schemas.openxmlformats.org/drawingml/2006/main" prst="rect">
          <a:avLst/>
        </a:prstGeom>
        <a:solidFill xmlns:a="http://schemas.openxmlformats.org/drawingml/2006/main">
          <a:schemeClr val="bg1">
            <a:lumMod val="85000"/>
            <a:alpha val="20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1466</cdr:x>
      <cdr:y>0.07422</cdr:y>
    </cdr:from>
    <cdr:to>
      <cdr:x>0.82944</cdr:x>
      <cdr:y>0.1377</cdr:y>
    </cdr:to>
    <cdr:sp macro="" textlink="">
      <cdr:nvSpPr>
        <cdr:cNvPr id="3" name="TextBox 2">
          <a:extLst xmlns:a="http://schemas.openxmlformats.org/drawingml/2006/main">
            <a:ext uri="{FF2B5EF4-FFF2-40B4-BE49-F238E27FC236}">
              <a16:creationId xmlns:a16="http://schemas.microsoft.com/office/drawing/2014/main" id="{ABEA3721-BC4B-41CE-8305-2B9DFEA04AE7}"/>
            </a:ext>
          </a:extLst>
        </cdr:cNvPr>
        <cdr:cNvSpPr txBox="1"/>
      </cdr:nvSpPr>
      <cdr:spPr>
        <a:xfrm xmlns:a="http://schemas.openxmlformats.org/drawingml/2006/main">
          <a:off x="4429429" y="400814"/>
          <a:ext cx="1547780" cy="342792"/>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solidFill>
                <a:sysClr val="windowText" lastClr="000000"/>
              </a:solidFill>
            </a:rPr>
            <a:t>Előzetes adatok</a:t>
          </a:r>
        </a:p>
      </cdr:txBody>
    </cdr:sp>
  </cdr:relSizeAnchor>
  <cdr:relSizeAnchor xmlns:cdr="http://schemas.openxmlformats.org/drawingml/2006/chartDrawing">
    <cdr:from>
      <cdr:x>0.82944</cdr:x>
      <cdr:y>0.10596</cdr:y>
    </cdr:from>
    <cdr:to>
      <cdr:x>0.89169</cdr:x>
      <cdr:y>0.2008</cdr:y>
    </cdr:to>
    <cdr:cxnSp macro="">
      <cdr:nvCxnSpPr>
        <cdr:cNvPr id="5" name="Straight Arrow Connector 4">
          <a:extLst xmlns:a="http://schemas.openxmlformats.org/drawingml/2006/main">
            <a:ext uri="{FF2B5EF4-FFF2-40B4-BE49-F238E27FC236}">
              <a16:creationId xmlns:a16="http://schemas.microsoft.com/office/drawing/2014/main" id="{36C33486-EC94-46EC-BEDE-FA4983226463}"/>
            </a:ext>
          </a:extLst>
        </cdr:cNvPr>
        <cdr:cNvCxnSpPr>
          <a:stCxn xmlns:a="http://schemas.openxmlformats.org/drawingml/2006/main" id="3" idx="3"/>
        </cdr:cNvCxnSpPr>
      </cdr:nvCxnSpPr>
      <cdr:spPr>
        <a:xfrm xmlns:a="http://schemas.openxmlformats.org/drawingml/2006/main">
          <a:off x="5977209" y="572210"/>
          <a:ext cx="448595" cy="51213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87361</cdr:x>
      <cdr:y>0.06204</cdr:y>
    </cdr:from>
    <cdr:to>
      <cdr:x>0.92412</cdr:x>
      <cdr:y>0.75741</cdr:y>
    </cdr:to>
    <cdr:sp macro="" textlink="">
      <cdr:nvSpPr>
        <cdr:cNvPr id="2" name="Rectangle 1">
          <a:extLst xmlns:a="http://schemas.openxmlformats.org/drawingml/2006/main">
            <a:ext uri="{FF2B5EF4-FFF2-40B4-BE49-F238E27FC236}">
              <a16:creationId xmlns:a16="http://schemas.microsoft.com/office/drawing/2014/main" id="{442B5444-66B3-4E5F-8518-FD24008EF038}"/>
            </a:ext>
          </a:extLst>
        </cdr:cNvPr>
        <cdr:cNvSpPr/>
      </cdr:nvSpPr>
      <cdr:spPr>
        <a:xfrm xmlns:a="http://schemas.openxmlformats.org/drawingml/2006/main">
          <a:off x="6295539" y="334967"/>
          <a:ext cx="363993" cy="3754433"/>
        </a:xfrm>
        <a:prstGeom xmlns:a="http://schemas.openxmlformats.org/drawingml/2006/main" prst="rect">
          <a:avLst/>
        </a:prstGeom>
        <a:solidFill xmlns:a="http://schemas.openxmlformats.org/drawingml/2006/main">
          <a:schemeClr val="bg1">
            <a:lumMod val="85000"/>
            <a:alpha val="20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0096</cdr:x>
      <cdr:y>0.07422</cdr:y>
    </cdr:from>
    <cdr:to>
      <cdr:x>0.82944</cdr:x>
      <cdr:y>0.13771</cdr:y>
    </cdr:to>
    <cdr:sp macro="" textlink="">
      <cdr:nvSpPr>
        <cdr:cNvPr id="3" name="TextBox 2">
          <a:extLst xmlns:a="http://schemas.openxmlformats.org/drawingml/2006/main">
            <a:ext uri="{FF2B5EF4-FFF2-40B4-BE49-F238E27FC236}">
              <a16:creationId xmlns:a16="http://schemas.microsoft.com/office/drawing/2014/main" id="{ABEA3721-BC4B-41CE-8305-2B9DFEA04AE7}"/>
            </a:ext>
          </a:extLst>
        </cdr:cNvPr>
        <cdr:cNvSpPr txBox="1"/>
      </cdr:nvSpPr>
      <cdr:spPr>
        <a:xfrm xmlns:a="http://schemas.openxmlformats.org/drawingml/2006/main">
          <a:off x="4330700" y="400729"/>
          <a:ext cx="1646535"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solidFill>
                <a:sysClr val="windowText" lastClr="000000"/>
              </a:solidFill>
            </a:rPr>
            <a:t>Preliminary data</a:t>
          </a:r>
        </a:p>
      </cdr:txBody>
    </cdr:sp>
  </cdr:relSizeAnchor>
  <cdr:relSizeAnchor xmlns:cdr="http://schemas.openxmlformats.org/drawingml/2006/chartDrawing">
    <cdr:from>
      <cdr:x>0.82944</cdr:x>
      <cdr:y>0.10596</cdr:y>
    </cdr:from>
    <cdr:to>
      <cdr:x>0.89169</cdr:x>
      <cdr:y>0.2008</cdr:y>
    </cdr:to>
    <cdr:cxnSp macro="">
      <cdr:nvCxnSpPr>
        <cdr:cNvPr id="5" name="Straight Arrow Connector 4">
          <a:extLst xmlns:a="http://schemas.openxmlformats.org/drawingml/2006/main">
            <a:ext uri="{FF2B5EF4-FFF2-40B4-BE49-F238E27FC236}">
              <a16:creationId xmlns:a16="http://schemas.microsoft.com/office/drawing/2014/main" id="{36C33486-EC94-46EC-BEDE-FA4983226463}"/>
            </a:ext>
          </a:extLst>
        </cdr:cNvPr>
        <cdr:cNvCxnSpPr>
          <a:stCxn xmlns:a="http://schemas.openxmlformats.org/drawingml/2006/main" id="3" idx="3"/>
        </cdr:cNvCxnSpPr>
      </cdr:nvCxnSpPr>
      <cdr:spPr>
        <a:xfrm xmlns:a="http://schemas.openxmlformats.org/drawingml/2006/main">
          <a:off x="5977235" y="572122"/>
          <a:ext cx="448595" cy="512039"/>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editAs="absolute">
    <xdr:from>
      <xdr:col>0</xdr:col>
      <xdr:colOff>184377</xdr:colOff>
      <xdr:row>6</xdr:row>
      <xdr:rowOff>310582</xdr:rowOff>
    </xdr:from>
    <xdr:to>
      <xdr:col>1</xdr:col>
      <xdr:colOff>6457277</xdr:colOff>
      <xdr:row>28</xdr:row>
      <xdr:rowOff>33682</xdr:rowOff>
    </xdr:to>
    <xdr:graphicFrame macro="">
      <xdr:nvGraphicFramePr>
        <xdr:cNvPr id="2" name="Chart 1">
          <a:extLst>
            <a:ext uri="{FF2B5EF4-FFF2-40B4-BE49-F238E27FC236}">
              <a16:creationId xmlns:a16="http://schemas.microsoft.com/office/drawing/2014/main" id="{7D1830D7-EE97-4A34-8142-A3F58D7F1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7800</xdr:colOff>
      <xdr:row>29</xdr:row>
      <xdr:rowOff>0</xdr:rowOff>
    </xdr:from>
    <xdr:to>
      <xdr:col>1</xdr:col>
      <xdr:colOff>6450700</xdr:colOff>
      <xdr:row>55</xdr:row>
      <xdr:rowOff>137438</xdr:rowOff>
    </xdr:to>
    <xdr:graphicFrame macro="">
      <xdr:nvGraphicFramePr>
        <xdr:cNvPr id="3" name="Chart 2">
          <a:extLst>
            <a:ext uri="{FF2B5EF4-FFF2-40B4-BE49-F238E27FC236}">
              <a16:creationId xmlns:a16="http://schemas.microsoft.com/office/drawing/2014/main" id="{27E75548-B1CF-425C-B190-02D9A94D42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45594</cdr:x>
      <cdr:y>0.17989</cdr:y>
    </cdr:from>
    <cdr:to>
      <cdr:x>0.68574</cdr:x>
      <cdr:y>0.29001</cdr:y>
    </cdr:to>
    <cdr:sp macro="" textlink="">
      <cdr:nvSpPr>
        <cdr:cNvPr id="2" name="TextBox 13">
          <a:extLst xmlns:a="http://schemas.openxmlformats.org/drawingml/2006/main">
            <a:ext uri="{FF2B5EF4-FFF2-40B4-BE49-F238E27FC236}">
              <a16:creationId xmlns:a16="http://schemas.microsoft.com/office/drawing/2014/main" id="{32DDD232-6502-4DF7-BE47-4C53980C7A29}"/>
            </a:ext>
          </a:extLst>
        </cdr:cNvPr>
        <cdr:cNvSpPr txBox="1"/>
      </cdr:nvSpPr>
      <cdr:spPr>
        <a:xfrm xmlns:a="http://schemas.openxmlformats.org/drawingml/2006/main">
          <a:off x="3282748" y="896019"/>
          <a:ext cx="1654560" cy="548497"/>
        </a:xfrm>
        <a:prstGeom xmlns:a="http://schemas.openxmlformats.org/drawingml/2006/main" prst="rect">
          <a:avLst/>
        </a:prstGeom>
        <a:noFill xmlns:a="http://schemas.openxmlformats.org/drawingml/2006/main"/>
        <a:ln xmlns:a="http://schemas.openxmlformats.org/drawingml/2006/main">
          <a:solidFill>
            <a:srgbClr val="002060"/>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a:solidFill>
                <a:srgbClr val="002060"/>
              </a:solidFill>
              <a:latin typeface="Calibri" panose="020F0502020204030204" pitchFamily="34" charset="0"/>
            </a:rPr>
            <a:t>Hosszú távú éves átlag: 163 ezer</a:t>
          </a:r>
        </a:p>
      </cdr:txBody>
    </cdr:sp>
  </cdr:relSizeAnchor>
</c:userShapes>
</file>

<file path=xl/drawings/drawing45.xml><?xml version="1.0" encoding="utf-8"?>
<c:userShapes xmlns:c="http://schemas.openxmlformats.org/drawingml/2006/chart">
  <cdr:relSizeAnchor xmlns:cdr="http://schemas.openxmlformats.org/drawingml/2006/chartDrawing">
    <cdr:from>
      <cdr:x>0.42863</cdr:x>
      <cdr:y>0.18513</cdr:y>
    </cdr:from>
    <cdr:to>
      <cdr:x>0.72102</cdr:x>
      <cdr:y>0.29457</cdr:y>
    </cdr:to>
    <cdr:sp macro="" textlink="">
      <cdr:nvSpPr>
        <cdr:cNvPr id="2" name="TextBox 13">
          <a:extLst xmlns:a="http://schemas.openxmlformats.org/drawingml/2006/main">
            <a:ext uri="{FF2B5EF4-FFF2-40B4-BE49-F238E27FC236}">
              <a16:creationId xmlns:a16="http://schemas.microsoft.com/office/drawing/2014/main" id="{32DDD232-6502-4DF7-BE47-4C53980C7A29}"/>
            </a:ext>
          </a:extLst>
        </cdr:cNvPr>
        <cdr:cNvSpPr txBox="1"/>
      </cdr:nvSpPr>
      <cdr:spPr>
        <a:xfrm xmlns:a="http://schemas.openxmlformats.org/drawingml/2006/main">
          <a:off x="3086128" y="1003530"/>
          <a:ext cx="2105208" cy="593234"/>
        </a:xfrm>
        <a:prstGeom xmlns:a="http://schemas.openxmlformats.org/drawingml/2006/main" prst="rect">
          <a:avLst/>
        </a:prstGeom>
        <a:noFill xmlns:a="http://schemas.openxmlformats.org/drawingml/2006/main"/>
        <a:ln xmlns:a="http://schemas.openxmlformats.org/drawingml/2006/main">
          <a:solidFill>
            <a:srgbClr val="002060"/>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solidFill>
                <a:srgbClr val="002060"/>
              </a:solidFill>
              <a:effectLst/>
              <a:latin typeface="+mn-lt"/>
              <a:ea typeface="+mn-ea"/>
              <a:cs typeface="+mn-cs"/>
            </a:rPr>
            <a:t>Long term yearly average: 163</a:t>
          </a:r>
          <a:r>
            <a:rPr lang="hu-HU" sz="1600" i="1" baseline="0">
              <a:solidFill>
                <a:srgbClr val="002060"/>
              </a:solidFill>
              <a:effectLst/>
              <a:latin typeface="+mn-lt"/>
              <a:ea typeface="+mn-ea"/>
              <a:cs typeface="+mn-cs"/>
            </a:rPr>
            <a:t> thousand</a:t>
          </a:r>
          <a:r>
            <a:rPr lang="hu-HU" sz="1600" i="1">
              <a:solidFill>
                <a:srgbClr val="002060"/>
              </a:solidFill>
              <a:effectLst/>
              <a:latin typeface="+mn-lt"/>
              <a:ea typeface="+mn-ea"/>
              <a:cs typeface="+mn-cs"/>
            </a:rPr>
            <a:t> </a:t>
          </a:r>
          <a:endParaRPr lang="hu-HU" sz="1600">
            <a:solidFill>
              <a:srgbClr val="002060"/>
            </a:solidFill>
            <a:effectLst/>
          </a:endParaRPr>
        </a:p>
      </cdr:txBody>
    </cdr:sp>
  </cdr:relSizeAnchor>
</c:userShapes>
</file>

<file path=xl/drawings/drawing46.xml><?xml version="1.0" encoding="utf-8"?>
<xdr:wsDr xmlns:xdr="http://schemas.openxmlformats.org/drawingml/2006/spreadsheetDrawing" xmlns:a="http://schemas.openxmlformats.org/drawingml/2006/main">
  <xdr:twoCellAnchor editAs="oneCell">
    <xdr:from>
      <xdr:col>0</xdr:col>
      <xdr:colOff>314324</xdr:colOff>
      <xdr:row>7</xdr:row>
      <xdr:rowOff>138111</xdr:rowOff>
    </xdr:from>
    <xdr:to>
      <xdr:col>1</xdr:col>
      <xdr:colOff>6640265</xdr:colOff>
      <xdr:row>25</xdr:row>
      <xdr:rowOff>80846</xdr:rowOff>
    </xdr:to>
    <xdr:graphicFrame macro="">
      <xdr:nvGraphicFramePr>
        <xdr:cNvPr id="2" name="Chart 1">
          <a:extLst>
            <a:ext uri="{FF2B5EF4-FFF2-40B4-BE49-F238E27FC236}">
              <a16:creationId xmlns:a16="http://schemas.microsoft.com/office/drawing/2014/main" id="{7EC92AE4-19F2-47A0-9EDE-7766212EA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59441</xdr:colOff>
      <xdr:row>27</xdr:row>
      <xdr:rowOff>33617</xdr:rowOff>
    </xdr:from>
    <xdr:to>
      <xdr:col>1</xdr:col>
      <xdr:colOff>6785382</xdr:colOff>
      <xdr:row>53</xdr:row>
      <xdr:rowOff>189264</xdr:rowOff>
    </xdr:to>
    <xdr:graphicFrame macro="">
      <xdr:nvGraphicFramePr>
        <xdr:cNvPr id="3" name="Chart 2">
          <a:extLst>
            <a:ext uri="{FF2B5EF4-FFF2-40B4-BE49-F238E27FC236}">
              <a16:creationId xmlns:a16="http://schemas.microsoft.com/office/drawing/2014/main" id="{574BA7E2-A0D9-42CC-A7E6-5C1851FF95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268943</xdr:colOff>
      <xdr:row>7</xdr:row>
      <xdr:rowOff>0</xdr:rowOff>
    </xdr:from>
    <xdr:to>
      <xdr:col>1</xdr:col>
      <xdr:colOff>6628502</xdr:colOff>
      <xdr:row>26</xdr:row>
      <xdr:rowOff>143694</xdr:rowOff>
    </xdr:to>
    <xdr:graphicFrame macro="">
      <xdr:nvGraphicFramePr>
        <xdr:cNvPr id="2" name="Chart 1">
          <a:extLst>
            <a:ext uri="{FF2B5EF4-FFF2-40B4-BE49-F238E27FC236}">
              <a16:creationId xmlns:a16="http://schemas.microsoft.com/office/drawing/2014/main" id="{858C7F30-226F-4B31-AEAB-282120BDD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2559</xdr:colOff>
      <xdr:row>29</xdr:row>
      <xdr:rowOff>67235</xdr:rowOff>
    </xdr:from>
    <xdr:to>
      <xdr:col>1</xdr:col>
      <xdr:colOff>6662118</xdr:colOff>
      <xdr:row>55</xdr:row>
      <xdr:rowOff>184035</xdr:rowOff>
    </xdr:to>
    <xdr:graphicFrame macro="">
      <xdr:nvGraphicFramePr>
        <xdr:cNvPr id="3" name="Chart 2">
          <a:extLst>
            <a:ext uri="{FF2B5EF4-FFF2-40B4-BE49-F238E27FC236}">
              <a16:creationId xmlns:a16="http://schemas.microsoft.com/office/drawing/2014/main" id="{689A158C-5CC8-46C7-8121-109311B30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